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3695" yWindow="165" windowWidth="14250" windowHeight="11235" tabRatio="773"/>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75" r:id="rId14"/>
    <sheet name="14" sheetId="276" r:id="rId15"/>
    <sheet name="15" sheetId="277" r:id="rId16"/>
    <sheet name="16" sheetId="44" r:id="rId17"/>
  </sheets>
  <externalReferences>
    <externalReference r:id="rId18"/>
    <externalReference r:id="rId19"/>
    <externalReference r:id="rId20"/>
  </externalReferences>
  <definedNames>
    <definedName name="ID" localSheetId="0" hidden="1">"5a4ccfd3-b17d-4610-b98a-6843f67cd599"</definedName>
    <definedName name="ID" localSheetId="9" hidden="1">"9bf8d8ac-803d-437b-a5b8-0b4ef299d9ef"</definedName>
    <definedName name="ID" localSheetId="11" hidden="1">"ca808e1d-244e-4049-b80f-a3a1769ae4fa"</definedName>
    <definedName name="ID" localSheetId="12" hidden="1">"1fd59efb-8910-45ee-9fa8-07b750464e1e"</definedName>
    <definedName name="ID" localSheetId="16" hidden="1">"fdcf09b6-50a9-469d-8ca3-c6543807f260"</definedName>
    <definedName name="ID" localSheetId="1" hidden="1">"7f087739-6707-4f09-9a24-1e8a67be6c46"</definedName>
    <definedName name="ID" localSheetId="2" hidden="1">"87213224-2c09-493b-8f9d-c5b5e60059b6"</definedName>
    <definedName name="ID" localSheetId="3" hidden="1">"172cd1e9-845d-4d08-a231-7904e5532155"</definedName>
    <definedName name="ID" localSheetId="4" hidden="1">"e828bdec-5fb5-490d-868a-602f8b0f2b02"</definedName>
    <definedName name="ID" localSheetId="5" hidden="1">"13e5b9f4-40af-4ac7-948f-be99d6aca46a"</definedName>
    <definedName name="ID" localSheetId="6" hidden="1">"0d39e7de-6f78-4eb6-b8b7-fac1abd41c34"</definedName>
    <definedName name="ID" localSheetId="7" hidden="1">"05f1bb04-4a46-4688-9918-2cba54a8ea7f"</definedName>
    <definedName name="ID" localSheetId="8" hidden="1">"ae83d1f9-7080-4961-9801-552b0c86d650"</definedName>
    <definedName name="ID" localSheetId="10"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1:$AB$66</definedName>
    <definedName name="_xlnm.Print_Area" localSheetId="11">'11'!$A$1:$AB$71</definedName>
    <definedName name="_xlnm.Print_Area" localSheetId="12">'12'!$A$1:$AB$70</definedName>
    <definedName name="_xlnm.Print_Area" localSheetId="13">'13'!$A$1:$T$72</definedName>
    <definedName name="_xlnm.Print_Area" localSheetId="14">'14'!$A$1:$Z$74</definedName>
    <definedName name="_xlnm.Print_Area" localSheetId="15">'15'!$A$1:$W$69</definedName>
    <definedName name="_xlnm.Print_Area" localSheetId="16">'16'!$A$1:$T$38</definedName>
    <definedName name="_xlnm.Print_Area" localSheetId="1">'2'!$A$1:$L$64</definedName>
    <definedName name="_xlnm.Print_Area" localSheetId="2">'3'!$A$1:$O$44</definedName>
    <definedName name="_xlnm.Print_Area" localSheetId="3">'4'!$A$1:$Q$67</definedName>
    <definedName name="_xlnm.Print_Area" localSheetId="4">'5'!$A$1:$Z$74</definedName>
    <definedName name="_xlnm.Print_Area" localSheetId="5">'6'!$A$1:$AD$67</definedName>
    <definedName name="_xlnm.Print_Area" localSheetId="6">'7'!$A$1:$AB$67</definedName>
    <definedName name="_xlnm.Print_Area" localSheetId="7">'8'!$A$1:$AB$75</definedName>
    <definedName name="_xlnm.Print_Area" localSheetId="8">'9'!$A$1:$AC$66</definedName>
    <definedName name="_xlnm.Print_Titles" localSheetId="11">'11'!$1:$2</definedName>
    <definedName name="_xlnm.Print_Titles" localSheetId="12">'12'!$1:$2</definedName>
    <definedName name="_xlnm.Print_Titles" localSheetId="5">'6'!$1:$2</definedName>
  </definedNames>
  <calcPr calcId="145621" concurrentCalc="0"/>
</workbook>
</file>

<file path=xl/sharedStrings.xml><?xml version="1.0" encoding="utf-8"?>
<sst xmlns="http://schemas.openxmlformats.org/spreadsheetml/2006/main" count="1013" uniqueCount="429">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income used in computing diluted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r>
      <t xml:space="preserve">Common stock ($0.01 par value) </t>
    </r>
    <r>
      <rPr>
        <sz val="9"/>
        <color indexed="8"/>
        <rFont val="Arial"/>
        <family val="2"/>
      </rPr>
      <t>(1)</t>
    </r>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Dec 31,
2015</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Utility Other</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Dec 31,
2016</t>
  </si>
  <si>
    <t>Q2
2016</t>
  </si>
  <si>
    <t>Q3
2016</t>
  </si>
  <si>
    <t>Q4
2016</t>
  </si>
  <si>
    <t>YTD 
2016</t>
  </si>
  <si>
    <t>Q1 
2016</t>
  </si>
  <si>
    <t>Q2 
2016</t>
  </si>
  <si>
    <t>Q3 
2016</t>
  </si>
  <si>
    <t>Q4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Less: Tax impact of realized investment gains/(losses)</t>
  </si>
  <si>
    <t>Reconciliation of statement of income GAAP to non-GAAP financial measures……………………………………………………………………………………</t>
  </si>
  <si>
    <t>Mar 31,
2017</t>
  </si>
  <si>
    <t>Q1
2017</t>
  </si>
  <si>
    <t>Jun 30,
2017</t>
  </si>
  <si>
    <t>Q2
2017</t>
  </si>
  <si>
    <t>Sep 30,
2017</t>
  </si>
  <si>
    <t>Dec 31,
2017</t>
  </si>
  <si>
    <t>Q3
2017</t>
  </si>
  <si>
    <t>Q4
2017</t>
  </si>
  <si>
    <t>YTD 
2017</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6.</t>
  </si>
  <si>
    <t>Adjusted Net operating income</t>
  </si>
  <si>
    <t>Adjusted Net operating income used in computing basic operating EPS</t>
  </si>
  <si>
    <t>Adjusted Net operating income used in computing diluted operating EPS</t>
  </si>
  <si>
    <t>Diluted adjusted operating income per share</t>
  </si>
  <si>
    <t>Basic adjusted operating income per share</t>
  </si>
  <si>
    <t>Adjusted Net operating income return on adjusted stockholders' equity</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Q4 
2017</t>
  </si>
  <si>
    <t xml:space="preserve">Brokerage </t>
  </si>
  <si>
    <t>Share count reflects outstanding common shares, but excludes restricted stock units (RSUs).</t>
  </si>
  <si>
    <r>
      <t>Insurance expenses, net</t>
    </r>
    <r>
      <rPr>
        <sz val="11"/>
        <color indexed="8"/>
        <rFont val="Arial"/>
        <family val="2"/>
      </rPr>
      <t xml:space="preserve"> - insurance expenses net of other, net revenues</t>
    </r>
  </si>
  <si>
    <t>Fourth Quarter 2017</t>
  </si>
  <si>
    <t>YOY Q4</t>
  </si>
  <si>
    <t>As of or for the period ended December 31, 2017</t>
  </si>
  <si>
    <t>BBB-</t>
  </si>
  <si>
    <t>n/m</t>
  </si>
  <si>
    <t>Represents a preliminary estimate of the transition effect of revaluing deferred tax assets and liabilities to a 21% tax rate and the inclusion of tax on mandatory deemed repatriated foreign earnings expected to be recognized in the fourth quarter of 2017 due to the enactment of Tax Reform, which was signed into law on December 22, 2017.  The final transition impact of Tax Reform may change from the preliminary estimate, possibly materially, when assumptions are refined and interpretations of the legislation are finalized including the Company’s application of any additional guidance that may be issued by the U.S. Department of the Treasury or the Internal Revenue Service.</t>
  </si>
  <si>
    <r>
      <t>Less: Transition impact of tax reform</t>
    </r>
    <r>
      <rPr>
        <sz val="9"/>
        <color indexed="8"/>
        <rFont val="Arial"/>
        <family val="2"/>
      </rPr>
      <t xml:space="preserve"> (1)</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b/>
      <u/>
      <sz val="11"/>
      <color indexed="8"/>
      <name val="Arial"/>
      <family val="2"/>
    </font>
    <font>
      <sz val="10"/>
      <name val="Arial"/>
      <family val="2"/>
    </font>
    <font>
      <sz val="10"/>
      <name val="Tahoma"/>
      <family val="2"/>
    </font>
    <font>
      <sz val="11"/>
      <color theme="4"/>
      <name val="Arial"/>
      <family val="2"/>
    </font>
    <font>
      <sz val="11"/>
      <color rgb="FF00206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s>
  <cellStyleXfs count="215">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4"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alignment vertical="top"/>
    </xf>
    <xf numFmtId="0" fontId="29" fillId="0" borderId="0" applyNumberFormat="0" applyFill="0" applyBorder="0" applyAlignment="0" applyProtection="0"/>
    <xf numFmtId="0" fontId="30" fillId="4" borderId="0" applyNumberFormat="0" applyBorder="0" applyAlignment="0" applyProtection="0"/>
    <xf numFmtId="0" fontId="34" fillId="0" borderId="3" applyNumberFormat="0" applyFill="0" applyAlignment="0" applyProtection="0"/>
    <xf numFmtId="0" fontId="35" fillId="0" borderId="4" applyNumberFormat="0" applyFill="0" applyAlignment="0" applyProtection="0"/>
    <xf numFmtId="0" fontId="36" fillId="0" borderId="5" applyNumberFormat="0" applyFill="0" applyAlignment="0" applyProtection="0"/>
    <xf numFmtId="0" fontId="36" fillId="0" borderId="0" applyNumberFormat="0" applyFill="0" applyBorder="0" applyAlignment="0" applyProtection="0"/>
    <xf numFmtId="0" fontId="37" fillId="7" borderId="1" applyNumberFormat="0" applyAlignment="0" applyProtection="0"/>
    <xf numFmtId="0" fontId="38" fillId="0" borderId="6" applyNumberFormat="0" applyFill="0" applyAlignment="0" applyProtection="0"/>
    <xf numFmtId="0" fontId="39" fillId="22" borderId="0" applyNumberFormat="0" applyBorder="0" applyAlignment="0" applyProtection="0"/>
    <xf numFmtId="0" fontId="15" fillId="0" borderId="0"/>
    <xf numFmtId="0" fontId="4" fillId="23" borderId="7" applyNumberFormat="0" applyFont="0" applyAlignment="0" applyProtection="0"/>
    <xf numFmtId="164" fontId="5" fillId="0" borderId="0" applyFill="0" applyBorder="0" applyAlignment="0" applyProtection="0"/>
    <xf numFmtId="0" fontId="40" fillId="20" borderId="8" applyNumberFormat="0" applyAlignment="0" applyProtection="0"/>
    <xf numFmtId="9" fontId="4" fillId="0" borderId="0" applyFont="0" applyFill="0" applyBorder="0" applyAlignment="0" applyProtection="0"/>
    <xf numFmtId="9" fontId="44" fillId="0" borderId="0" applyFont="0" applyFill="0" applyBorder="0" applyAlignment="0" applyProtection="0">
      <alignment vertical="top"/>
    </xf>
    <xf numFmtId="9" fontId="15" fillId="0" borderId="0" applyFont="0" applyFill="0" applyBorder="0" applyAlignment="0" applyProtection="0"/>
    <xf numFmtId="0" fontId="41" fillId="0" borderId="0" applyNumberFormat="0" applyFill="0" applyBorder="0" applyAlignment="0" applyProtection="0"/>
    <xf numFmtId="0" fontId="42" fillId="0" borderId="9" applyNumberFormat="0" applyFill="0" applyAlignment="0" applyProtection="0"/>
    <xf numFmtId="0" fontId="43" fillId="0" borderId="0" applyNumberForma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0" fontId="4" fillId="0" borderId="0"/>
    <xf numFmtId="9" fontId="61" fillId="0" borderId="0" applyFont="0" applyFill="0" applyBorder="0" applyAlignment="0" applyProtection="0"/>
    <xf numFmtId="43" fontId="61" fillId="0" borderId="0" applyFont="0" applyFill="0" applyBorder="0" applyAlignment="0" applyProtection="0"/>
    <xf numFmtId="9" fontId="64" fillId="0" borderId="0" applyFont="0" applyFill="0" applyBorder="0" applyAlignment="0" applyProtection="0"/>
    <xf numFmtId="43" fontId="64" fillId="0" borderId="0" applyFont="0" applyFill="0" applyBorder="0" applyAlignment="0" applyProtection="0"/>
    <xf numFmtId="44" fontId="4" fillId="0" borderId="0" applyFont="0" applyFill="0" applyBorder="0" applyAlignment="0" applyProtection="0"/>
    <xf numFmtId="9" fontId="69" fillId="0" borderId="0" applyFont="0" applyFill="0" applyBorder="0" applyAlignment="0" applyProtection="0"/>
    <xf numFmtId="43" fontId="69" fillId="0" borderId="0" applyFont="0" applyFill="0" applyBorder="0" applyAlignment="0" applyProtection="0"/>
    <xf numFmtId="44" fontId="69" fillId="0" borderId="0" applyFont="0" applyFill="0" applyBorder="0" applyAlignment="0" applyProtection="0"/>
    <xf numFmtId="9" fontId="71" fillId="0" borderId="0" applyFont="0" applyFill="0" applyBorder="0" applyAlignment="0" applyProtection="0"/>
    <xf numFmtId="44" fontId="71" fillId="0" borderId="0" applyFont="0" applyFill="0" applyBorder="0" applyAlignment="0" applyProtection="0"/>
    <xf numFmtId="43" fontId="71" fillId="0" borderId="0" applyFont="0" applyFill="0" applyBorder="0" applyAlignment="0" applyProtection="0"/>
    <xf numFmtId="9" fontId="73" fillId="0" borderId="0" applyFont="0" applyFill="0" applyBorder="0" applyAlignment="0" applyProtection="0"/>
    <xf numFmtId="43" fontId="73" fillId="0" borderId="0" applyFont="0" applyFill="0" applyBorder="0" applyAlignment="0" applyProtection="0"/>
    <xf numFmtId="44" fontId="73" fillId="0" borderId="0" applyFont="0" applyFill="0" applyBorder="0" applyAlignment="0" applyProtection="0"/>
    <xf numFmtId="9" fontId="75" fillId="0" borderId="0" applyFont="0" applyFill="0" applyBorder="0" applyAlignment="0" applyProtection="0"/>
    <xf numFmtId="44" fontId="75" fillId="0" borderId="0" applyFont="0" applyFill="0" applyBorder="0" applyAlignment="0" applyProtection="0"/>
    <xf numFmtId="43" fontId="75" fillId="0" borderId="0" applyFont="0" applyFill="0" applyBorder="0" applyAlignment="0" applyProtection="0"/>
    <xf numFmtId="9" fontId="77" fillId="0" borderId="0" applyFont="0" applyFill="0" applyBorder="0" applyAlignment="0" applyProtection="0"/>
    <xf numFmtId="0" fontId="78" fillId="27" borderId="15">
      <alignment horizontal="left" vertical="center"/>
    </xf>
    <xf numFmtId="0" fontId="51" fillId="28" borderId="15">
      <alignment horizontal="left" vertical="center"/>
    </xf>
    <xf numFmtId="0" fontId="51" fillId="29" borderId="15">
      <alignment horizontal="left" vertical="center"/>
    </xf>
    <xf numFmtId="0" fontId="79" fillId="27" borderId="15">
      <alignment horizontal="center" vertical="center"/>
    </xf>
    <xf numFmtId="0" fontId="78" fillId="27" borderId="15">
      <alignment horizontal="center" vertical="center"/>
    </xf>
    <xf numFmtId="0" fontId="51" fillId="28" borderId="15">
      <alignment horizontal="center" vertical="center"/>
    </xf>
    <xf numFmtId="0" fontId="51" fillId="29" borderId="15">
      <alignment horizontal="center" vertical="center"/>
    </xf>
    <xf numFmtId="0" fontId="79" fillId="27" borderId="15">
      <alignment horizontal="center" vertical="center"/>
    </xf>
    <xf numFmtId="0" fontId="6" fillId="0" borderId="15">
      <alignment horizontal="right" vertical="center"/>
    </xf>
    <xf numFmtId="0" fontId="6" fillId="30" borderId="15">
      <alignment horizontal="right" vertical="center"/>
    </xf>
    <xf numFmtId="0" fontId="6" fillId="0" borderId="15">
      <alignment horizontal="center" vertical="center"/>
    </xf>
    <xf numFmtId="0" fontId="79" fillId="28" borderId="15"/>
    <xf numFmtId="0" fontId="79" fillId="0" borderId="15">
      <alignment horizontal="center" vertical="center" wrapText="1"/>
    </xf>
    <xf numFmtId="0" fontId="79" fillId="29" borderId="15"/>
    <xf numFmtId="0" fontId="78" fillId="0" borderId="15">
      <alignment horizontal="left" vertical="center"/>
    </xf>
    <xf numFmtId="0" fontId="78" fillId="0" borderId="15">
      <alignment horizontal="left" vertical="top"/>
    </xf>
    <xf numFmtId="0" fontId="78" fillId="27" borderId="15">
      <alignment horizontal="center" vertical="center"/>
    </xf>
    <xf numFmtId="0" fontId="78" fillId="27" borderId="15">
      <alignment horizontal="left" vertical="center"/>
    </xf>
    <xf numFmtId="0" fontId="6" fillId="0" borderId="15">
      <alignment horizontal="right" vertical="center"/>
    </xf>
    <xf numFmtId="0" fontId="6" fillId="0" borderId="15">
      <alignment horizontal="right" vertical="center"/>
    </xf>
    <xf numFmtId="0" fontId="80" fillId="27" borderId="15">
      <alignment horizontal="left" vertical="center" indent="1"/>
    </xf>
    <xf numFmtId="0" fontId="78" fillId="31" borderId="15"/>
    <xf numFmtId="0" fontId="81" fillId="0" borderId="15"/>
    <xf numFmtId="0" fontId="82" fillId="0" borderId="15"/>
    <xf numFmtId="0" fontId="6" fillId="32" borderId="15"/>
    <xf numFmtId="0" fontId="6" fillId="25" borderId="15"/>
    <xf numFmtId="43" fontId="84" fillId="0" borderId="0" applyFont="0" applyFill="0" applyBorder="0" applyAlignment="0" applyProtection="0"/>
    <xf numFmtId="0" fontId="85" fillId="0" borderId="0"/>
    <xf numFmtId="43" fontId="74" fillId="0" borderId="0" applyFont="0" applyFill="0" applyBorder="0" applyAlignment="0" applyProtection="0"/>
    <xf numFmtId="9" fontId="74" fillId="0" borderId="0" applyFont="0" applyFill="0" applyBorder="0" applyAlignment="0" applyProtection="0"/>
    <xf numFmtId="186" fontId="86" fillId="0" borderId="0"/>
    <xf numFmtId="0" fontId="19" fillId="0" borderId="32" applyNumberFormat="0" applyAlignment="0" applyProtection="0">
      <alignment horizontal="left" vertical="center"/>
    </xf>
    <xf numFmtId="0" fontId="19" fillId="0" borderId="14">
      <alignment horizontal="left" vertical="center"/>
    </xf>
    <xf numFmtId="0" fontId="4" fillId="0" borderId="0"/>
    <xf numFmtId="0" fontId="74" fillId="0" borderId="0"/>
    <xf numFmtId="0" fontId="90" fillId="0" borderId="0"/>
    <xf numFmtId="0" fontId="89"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0" fontId="44" fillId="0" borderId="0">
      <alignment vertical="top"/>
    </xf>
    <xf numFmtId="0" fontId="44" fillId="0" borderId="0">
      <alignment vertical="top"/>
    </xf>
    <xf numFmtId="0" fontId="4" fillId="0" borderId="0"/>
    <xf numFmtId="0" fontId="44" fillId="0" borderId="0">
      <alignment vertical="top"/>
    </xf>
    <xf numFmtId="0" fontId="4" fillId="0" borderId="0"/>
    <xf numFmtId="0" fontId="44" fillId="0" borderId="0">
      <alignment vertical="top"/>
    </xf>
    <xf numFmtId="0" fontId="3" fillId="0" borderId="0"/>
    <xf numFmtId="0" fontId="3" fillId="0" borderId="0"/>
    <xf numFmtId="0" fontId="54" fillId="0" borderId="0">
      <alignment vertical="top"/>
    </xf>
    <xf numFmtId="0" fontId="54" fillId="0" borderId="0">
      <alignment vertical="top"/>
    </xf>
    <xf numFmtId="0" fontId="44" fillId="0" borderId="0">
      <alignment vertical="top"/>
    </xf>
    <xf numFmtId="0" fontId="44" fillId="0" borderId="0">
      <alignment vertical="top"/>
    </xf>
    <xf numFmtId="0" fontId="3" fillId="0" borderId="0"/>
    <xf numFmtId="9" fontId="4" fillId="0" borderId="0" applyFont="0" applyFill="0" applyBorder="0" applyAlignment="0" applyProtection="0"/>
    <xf numFmtId="9" fontId="3" fillId="0" borderId="0" applyFont="0" applyFill="0" applyBorder="0" applyAlignment="0" applyProtection="0"/>
    <xf numFmtId="0" fontId="2" fillId="0" borderId="0"/>
    <xf numFmtId="0" fontId="4"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4"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34" fillId="0" borderId="3" applyNumberFormat="0" applyFill="0" applyAlignment="0" applyProtection="0"/>
    <xf numFmtId="0" fontId="35" fillId="0" borderId="4" applyNumberFormat="0" applyFill="0" applyAlignment="0" applyProtection="0"/>
    <xf numFmtId="0" fontId="36" fillId="0" borderId="5" applyNumberFormat="0" applyFill="0" applyAlignment="0" applyProtection="0"/>
    <xf numFmtId="0" fontId="36" fillId="0" borderId="0" applyNumberFormat="0" applyFill="0" applyBorder="0" applyAlignment="0" applyProtection="0"/>
    <xf numFmtId="0" fontId="37" fillId="7" borderId="1" applyNumberFormat="0" applyAlignment="0" applyProtection="0"/>
    <xf numFmtId="0" fontId="38" fillId="0" borderId="6" applyNumberFormat="0" applyFill="0" applyAlignment="0" applyProtection="0"/>
    <xf numFmtId="0" fontId="39" fillId="22" borderId="0" applyNumberFormat="0" applyBorder="0" applyAlignment="0" applyProtection="0"/>
    <xf numFmtId="0" fontId="4" fillId="23" borderId="7" applyNumberFormat="0" applyFont="0" applyAlignment="0" applyProtection="0"/>
    <xf numFmtId="0" fontId="40" fillId="20" borderId="8" applyNumberFormat="0" applyAlignment="0" applyProtection="0"/>
    <xf numFmtId="9" fontId="4" fillId="0" borderId="0" applyFont="0" applyFill="0" applyBorder="0" applyAlignment="0" applyProtection="0"/>
    <xf numFmtId="0" fontId="41" fillId="0" borderId="0" applyNumberFormat="0" applyFill="0" applyBorder="0" applyAlignment="0" applyProtection="0"/>
    <xf numFmtId="0" fontId="42" fillId="0" borderId="9" applyNumberFormat="0" applyFill="0" applyAlignment="0" applyProtection="0"/>
    <xf numFmtId="0" fontId="43"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27" borderId="15">
      <alignment horizontal="left" vertical="center"/>
    </xf>
    <xf numFmtId="0" fontId="4" fillId="27" borderId="15">
      <alignment horizontal="center" vertical="center"/>
    </xf>
    <xf numFmtId="0" fontId="4" fillId="0" borderId="15">
      <alignment horizontal="left" vertical="center"/>
    </xf>
    <xf numFmtId="0" fontId="4" fillId="0" borderId="15">
      <alignment horizontal="left" vertical="top"/>
    </xf>
    <xf numFmtId="0" fontId="4" fillId="27" borderId="15">
      <alignment horizontal="center" vertical="center"/>
    </xf>
    <xf numFmtId="0" fontId="4" fillId="27" borderId="15">
      <alignment horizontal="left" vertical="center"/>
    </xf>
    <xf numFmtId="0" fontId="4" fillId="31" borderId="15"/>
    <xf numFmtId="43" fontId="4" fillId="0" borderId="0" applyFont="0" applyFill="0" applyBorder="0" applyAlignment="0" applyProtection="0"/>
    <xf numFmtId="0" fontId="74" fillId="0" borderId="0"/>
    <xf numFmtId="0" fontId="74" fillId="0" borderId="0"/>
    <xf numFmtId="0" fontId="4"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638">
    <xf numFmtId="0" fontId="0" fillId="0" borderId="0" xfId="0"/>
    <xf numFmtId="0" fontId="7" fillId="0" borderId="0" xfId="0" applyFont="1" applyAlignment="1">
      <alignment horizontal="centerContinuous"/>
    </xf>
    <xf numFmtId="0" fontId="0" fillId="0" borderId="0" xfId="0" applyAlignment="1">
      <alignment horizontal="right"/>
    </xf>
    <xf numFmtId="0" fontId="8" fillId="0" borderId="0" xfId="0" applyNumberFormat="1" applyFont="1" applyFill="1" applyBorder="1" applyAlignment="1">
      <alignment horizontal="centerContinuous"/>
    </xf>
    <xf numFmtId="0" fontId="8" fillId="0" borderId="0" xfId="0" applyNumberFormat="1" applyFont="1" applyFill="1" applyBorder="1" applyAlignment="1"/>
    <xf numFmtId="0" fontId="9" fillId="0" borderId="0" xfId="0" applyNumberFormat="1" applyFont="1" applyFill="1" applyBorder="1" applyAlignment="1"/>
    <xf numFmtId="0" fontId="9" fillId="0" borderId="0" xfId="0" applyNumberFormat="1" applyFont="1" applyFill="1"/>
    <xf numFmtId="0" fontId="9" fillId="0" borderId="0" xfId="0" applyNumberFormat="1" applyFont="1" applyFill="1" applyAlignment="1">
      <alignment horizontal="center"/>
    </xf>
    <xf numFmtId="164" fontId="14" fillId="0" borderId="0" xfId="42" applyFont="1" applyFill="1" applyBorder="1"/>
    <xf numFmtId="164" fontId="14" fillId="0" borderId="10" xfId="42" applyFont="1" applyFill="1" applyBorder="1"/>
    <xf numFmtId="0" fontId="15" fillId="0" borderId="0" xfId="0" applyFont="1" applyFill="1"/>
    <xf numFmtId="0" fontId="15" fillId="0" borderId="10" xfId="0" applyFont="1" applyFill="1" applyBorder="1"/>
    <xf numFmtId="164" fontId="14" fillId="0" borderId="11" xfId="42" applyFont="1" applyFill="1" applyBorder="1"/>
    <xf numFmtId="170" fontId="14" fillId="0" borderId="10" xfId="42" applyNumberFormat="1" applyFont="1" applyFill="1" applyBorder="1"/>
    <xf numFmtId="165" fontId="9" fillId="0" borderId="10" xfId="28" applyNumberFormat="1" applyFont="1" applyFill="1" applyBorder="1"/>
    <xf numFmtId="0" fontId="9" fillId="0" borderId="12" xfId="0" applyNumberFormat="1" applyFont="1" applyFill="1" applyBorder="1"/>
    <xf numFmtId="0" fontId="18" fillId="0" borderId="0" xfId="0" applyNumberFormat="1" applyFont="1" applyFill="1" applyBorder="1" applyAlignment="1">
      <alignment horizontal="left"/>
    </xf>
    <xf numFmtId="164" fontId="9" fillId="0" borderId="0" xfId="0" applyNumberFormat="1" applyFont="1" applyFill="1"/>
    <xf numFmtId="164" fontId="14" fillId="0" borderId="13" xfId="42" applyFont="1" applyFill="1" applyBorder="1"/>
    <xf numFmtId="164" fontId="14" fillId="0" borderId="12" xfId="42" applyFont="1" applyFill="1" applyBorder="1"/>
    <xf numFmtId="0" fontId="9" fillId="0" borderId="0" xfId="0" applyNumberFormat="1" applyFont="1" applyFill="1" applyBorder="1"/>
    <xf numFmtId="164" fontId="14" fillId="0" borderId="14" xfId="42" applyFont="1" applyFill="1" applyBorder="1"/>
    <xf numFmtId="166" fontId="21" fillId="0" borderId="0" xfId="0" applyNumberFormat="1" applyFont="1" applyFill="1"/>
    <xf numFmtId="166" fontId="13" fillId="0" borderId="0" xfId="0" applyNumberFormat="1" applyFont="1" applyFill="1" applyAlignment="1">
      <alignment horizontal="center"/>
    </xf>
    <xf numFmtId="166" fontId="13" fillId="0" borderId="0" xfId="0" applyNumberFormat="1" applyFont="1" applyFill="1" applyBorder="1" applyAlignment="1">
      <alignment horizontal="center"/>
    </xf>
    <xf numFmtId="166" fontId="13" fillId="0" borderId="0" xfId="42" applyNumberFormat="1" applyFont="1" applyFill="1" applyBorder="1" applyAlignment="1">
      <alignment horizontal="center"/>
    </xf>
    <xf numFmtId="166" fontId="13" fillId="0" borderId="12" xfId="0" applyNumberFormat="1" applyFont="1" applyFill="1" applyBorder="1" applyAlignment="1">
      <alignment horizontal="center"/>
    </xf>
    <xf numFmtId="169" fontId="14" fillId="0" borderId="0" xfId="44" applyNumberFormat="1" applyFont="1" applyFill="1" applyBorder="1"/>
    <xf numFmtId="0" fontId="15" fillId="0" borderId="0" xfId="0" applyFont="1" applyFill="1" applyBorder="1"/>
    <xf numFmtId="0" fontId="9" fillId="0" borderId="0" xfId="0" applyNumberFormat="1" applyFont="1" applyFill="1" applyAlignment="1"/>
    <xf numFmtId="0" fontId="18" fillId="0" borderId="0" xfId="0" applyNumberFormat="1" applyFont="1" applyFill="1" applyBorder="1" applyAlignment="1"/>
    <xf numFmtId="17" fontId="19" fillId="0" borderId="0" xfId="0" quotePrefix="1" applyNumberFormat="1" applyFont="1" applyFill="1" applyBorder="1" applyAlignment="1">
      <alignment horizontal="center" wrapText="1"/>
    </xf>
    <xf numFmtId="17" fontId="19" fillId="0" borderId="10" xfId="0" quotePrefix="1" applyNumberFormat="1" applyFont="1" applyFill="1" applyBorder="1" applyAlignment="1">
      <alignment horizontal="center" wrapText="1"/>
    </xf>
    <xf numFmtId="17" fontId="19" fillId="0" borderId="0" xfId="0" applyNumberFormat="1" applyFont="1" applyFill="1" applyBorder="1" applyAlignment="1">
      <alignment horizontal="center" wrapText="1"/>
    </xf>
    <xf numFmtId="0" fontId="18" fillId="0" borderId="0" xfId="0" applyNumberFormat="1" applyFont="1" applyFill="1"/>
    <xf numFmtId="164" fontId="17" fillId="0" borderId="0" xfId="42" applyFont="1" applyFill="1" applyBorder="1"/>
    <xf numFmtId="164" fontId="17" fillId="0" borderId="10" xfId="42" applyFont="1" applyFill="1" applyBorder="1"/>
    <xf numFmtId="171" fontId="14" fillId="0" borderId="0" xfId="42" applyNumberFormat="1" applyFont="1" applyFill="1" applyBorder="1"/>
    <xf numFmtId="10" fontId="14" fillId="0" borderId="0" xfId="44" applyNumberFormat="1" applyFont="1" applyFill="1" applyBorder="1" applyAlignment="1">
      <alignment horizontal="right"/>
    </xf>
    <xf numFmtId="164" fontId="14" fillId="0" borderId="0" xfId="42" applyFont="1" applyFill="1" applyBorder="1" applyAlignment="1">
      <alignment horizontal="right"/>
    </xf>
    <xf numFmtId="164" fontId="14" fillId="0" borderId="0" xfId="42" applyFont="1" applyFill="1" applyBorder="1" applyAlignment="1">
      <alignment horizontal="center"/>
    </xf>
    <xf numFmtId="169" fontId="9" fillId="0" borderId="0" xfId="44" applyNumberFormat="1" applyFont="1" applyFill="1"/>
    <xf numFmtId="10" fontId="14" fillId="0" borderId="0" xfId="44" applyNumberFormat="1" applyFont="1" applyFill="1" applyBorder="1"/>
    <xf numFmtId="166" fontId="13" fillId="0" borderId="0" xfId="0" applyNumberFormat="1" applyFont="1" applyFill="1" applyBorder="1"/>
    <xf numFmtId="164" fontId="14" fillId="0" borderId="16" xfId="42" applyFont="1" applyFill="1" applyBorder="1"/>
    <xf numFmtId="170" fontId="14" fillId="0" borderId="0" xfId="42" applyNumberFormat="1" applyFont="1" applyFill="1" applyBorder="1"/>
    <xf numFmtId="0" fontId="9" fillId="0" borderId="17" xfId="0" applyNumberFormat="1" applyFont="1" applyFill="1" applyBorder="1" applyAlignment="1"/>
    <xf numFmtId="0" fontId="8" fillId="0" borderId="17" xfId="0" applyNumberFormat="1" applyFont="1" applyFill="1" applyBorder="1" applyAlignment="1">
      <alignment horizontal="centerContinuous"/>
    </xf>
    <xf numFmtId="0" fontId="8" fillId="0" borderId="17" xfId="0" applyNumberFormat="1" applyFont="1" applyFill="1" applyBorder="1" applyAlignment="1"/>
    <xf numFmtId="169" fontId="9" fillId="0" borderId="0" xfId="44" applyNumberFormat="1" applyFont="1" applyFill="1" applyBorder="1" applyAlignment="1">
      <alignment horizontal="center"/>
    </xf>
    <xf numFmtId="164" fontId="14" fillId="0" borderId="0" xfId="42" applyFont="1" applyFill="1" applyBorder="1" applyAlignment="1"/>
    <xf numFmtId="0" fontId="15" fillId="0" borderId="0" xfId="0" applyFont="1" applyFill="1" applyBorder="1" applyAlignment="1">
      <alignment horizontal="center"/>
    </xf>
    <xf numFmtId="164" fontId="32" fillId="0" borderId="0" xfId="42" applyFont="1" applyFill="1" applyBorder="1"/>
    <xf numFmtId="173" fontId="14" fillId="0" borderId="0" xfId="42" applyNumberFormat="1" applyFont="1" applyFill="1" applyBorder="1"/>
    <xf numFmtId="37" fontId="14" fillId="0" borderId="0" xfId="42" applyNumberFormat="1" applyFont="1" applyFill="1" applyBorder="1"/>
    <xf numFmtId="164" fontId="49" fillId="0" borderId="0" xfId="42" applyFont="1" applyFill="1" applyBorder="1" applyAlignment="1">
      <alignment horizontal="center"/>
    </xf>
    <xf numFmtId="171" fontId="50" fillId="0" borderId="0" xfId="42" applyNumberFormat="1" applyFont="1" applyFill="1" applyBorder="1" applyAlignment="1">
      <alignment horizontal="center"/>
    </xf>
    <xf numFmtId="169" fontId="9" fillId="0" borderId="0" xfId="44" applyNumberFormat="1" applyFont="1" applyFill="1" applyBorder="1"/>
    <xf numFmtId="0" fontId="51" fillId="0" borderId="0" xfId="0" applyFont="1" applyBorder="1" applyAlignment="1">
      <alignment horizontal="center"/>
    </xf>
    <xf numFmtId="0" fontId="8" fillId="0" borderId="11" xfId="0" applyFont="1" applyBorder="1" applyAlignment="1">
      <alignment horizontal="center"/>
    </xf>
    <xf numFmtId="0" fontId="52" fillId="0" borderId="0" xfId="0" applyFont="1" applyBorder="1" applyAlignment="1">
      <alignment horizontal="center"/>
    </xf>
    <xf numFmtId="0" fontId="8" fillId="0" borderId="0" xfId="0" applyFont="1" applyBorder="1" applyAlignment="1">
      <alignment horizontal="center"/>
    </xf>
    <xf numFmtId="164" fontId="11" fillId="0" borderId="16" xfId="42" applyFont="1" applyFill="1" applyBorder="1" applyAlignment="1">
      <alignment horizontal="center"/>
    </xf>
    <xf numFmtId="0" fontId="0" fillId="0" borderId="0" xfId="0" applyAlignment="1">
      <alignment horizontal="left"/>
    </xf>
    <xf numFmtId="0" fontId="53" fillId="0" borderId="0" xfId="0" applyFont="1" applyAlignment="1">
      <alignment horizontal="left"/>
    </xf>
    <xf numFmtId="0" fontId="15" fillId="0" borderId="20" xfId="0" applyFont="1" applyFill="1" applyBorder="1"/>
    <xf numFmtId="164" fontId="14" fillId="0" borderId="20" xfId="42" applyFont="1" applyFill="1" applyBorder="1"/>
    <xf numFmtId="164" fontId="14" fillId="0" borderId="21" xfId="42" applyFont="1" applyFill="1" applyBorder="1"/>
    <xf numFmtId="164" fontId="14" fillId="0" borderId="22" xfId="42" applyFont="1" applyFill="1" applyBorder="1"/>
    <xf numFmtId="164" fontId="14" fillId="0" borderId="19" xfId="42" applyFont="1" applyFill="1" applyBorder="1"/>
    <xf numFmtId="164" fontId="17" fillId="0" borderId="20" xfId="42" applyFont="1" applyFill="1" applyBorder="1"/>
    <xf numFmtId="164" fontId="22" fillId="0" borderId="20" xfId="42" applyFont="1" applyFill="1" applyBorder="1" applyAlignment="1">
      <alignment horizontal="center" vertical="top"/>
    </xf>
    <xf numFmtId="166" fontId="14" fillId="0" borderId="0" xfId="44" applyNumberFormat="1" applyFont="1" applyFill="1" applyBorder="1" applyAlignment="1">
      <alignment horizontal="center"/>
    </xf>
    <xf numFmtId="166" fontId="14" fillId="0" borderId="0" xfId="42" applyNumberFormat="1" applyFont="1" applyFill="1" applyBorder="1" applyAlignment="1">
      <alignment horizontal="center"/>
    </xf>
    <xf numFmtId="166" fontId="14" fillId="0" borderId="0" xfId="0" applyNumberFormat="1" applyFont="1" applyFill="1"/>
    <xf numFmtId="176" fontId="14" fillId="0" borderId="0" xfId="42" applyNumberFormat="1" applyFont="1" applyFill="1" applyBorder="1"/>
    <xf numFmtId="177" fontId="14" fillId="0" borderId="0" xfId="42" applyNumberFormat="1" applyFont="1" applyFill="1" applyBorder="1"/>
    <xf numFmtId="176" fontId="14" fillId="0" borderId="20" xfId="42" applyNumberFormat="1" applyFont="1" applyFill="1" applyBorder="1"/>
    <xf numFmtId="177" fontId="14" fillId="0" borderId="13" xfId="42" applyNumberFormat="1" applyFont="1" applyFill="1" applyBorder="1"/>
    <xf numFmtId="177" fontId="14" fillId="0" borderId="23" xfId="42" applyNumberFormat="1" applyFont="1" applyFill="1" applyBorder="1"/>
    <xf numFmtId="177" fontId="14" fillId="0" borderId="20" xfId="42" applyNumberFormat="1" applyFont="1" applyFill="1" applyBorder="1"/>
    <xf numFmtId="176" fontId="14" fillId="0" borderId="13" xfId="42" applyNumberFormat="1" applyFont="1" applyFill="1" applyBorder="1"/>
    <xf numFmtId="176" fontId="14" fillId="0" borderId="23" xfId="42" applyNumberFormat="1" applyFont="1" applyFill="1" applyBorder="1"/>
    <xf numFmtId="179" fontId="14" fillId="0" borderId="0" xfId="42" applyNumberFormat="1" applyFont="1" applyFill="1" applyBorder="1"/>
    <xf numFmtId="176" fontId="14" fillId="0" borderId="10" xfId="42" applyNumberFormat="1" applyFont="1" applyFill="1" applyBorder="1"/>
    <xf numFmtId="176" fontId="9" fillId="0" borderId="0" xfId="0" applyNumberFormat="1" applyFont="1" applyFill="1"/>
    <xf numFmtId="176" fontId="9" fillId="0" borderId="10" xfId="0" applyNumberFormat="1" applyFont="1" applyFill="1" applyBorder="1"/>
    <xf numFmtId="177" fontId="14" fillId="0" borderId="10" xfId="42" applyNumberFormat="1" applyFont="1" applyFill="1" applyBorder="1"/>
    <xf numFmtId="177" fontId="9" fillId="0" borderId="10" xfId="0" applyNumberFormat="1" applyFont="1" applyFill="1" applyBorder="1"/>
    <xf numFmtId="176" fontId="9" fillId="0" borderId="0" xfId="0" applyNumberFormat="1" applyFont="1" applyFill="1" applyBorder="1"/>
    <xf numFmtId="176" fontId="8" fillId="0" borderId="10" xfId="0" quotePrefix="1" applyNumberFormat="1" applyFont="1" applyFill="1" applyBorder="1" applyAlignment="1">
      <alignment horizontal="center" wrapText="1"/>
    </xf>
    <xf numFmtId="176" fontId="9" fillId="0" borderId="0" xfId="0" applyNumberFormat="1" applyFont="1" applyFill="1" applyBorder="1" applyAlignment="1"/>
    <xf numFmtId="17" fontId="8" fillId="0" borderId="24" xfId="0" quotePrefix="1" applyNumberFormat="1" applyFont="1" applyFill="1" applyBorder="1" applyAlignment="1">
      <alignment horizontal="center" wrapText="1"/>
    </xf>
    <xf numFmtId="177" fontId="15" fillId="0" borderId="10" xfId="0" applyNumberFormat="1" applyFont="1" applyFill="1" applyBorder="1"/>
    <xf numFmtId="177" fontId="9" fillId="0" borderId="0" xfId="0" applyNumberFormat="1" applyFont="1" applyFill="1" applyBorder="1"/>
    <xf numFmtId="176" fontId="9" fillId="0" borderId="13" xfId="0" applyNumberFormat="1" applyFont="1" applyFill="1" applyBorder="1"/>
    <xf numFmtId="169" fontId="8" fillId="0" borderId="0" xfId="44" applyNumberFormat="1" applyFont="1" applyFill="1" applyBorder="1" applyAlignment="1">
      <alignment horizontal="centerContinuous"/>
    </xf>
    <xf numFmtId="169" fontId="9" fillId="0" borderId="17" xfId="44" applyNumberFormat="1" applyFont="1" applyFill="1" applyBorder="1" applyAlignment="1">
      <alignment horizontal="centerContinuous"/>
    </xf>
    <xf numFmtId="169" fontId="9" fillId="0" borderId="12" xfId="44" applyNumberFormat="1" applyFont="1" applyFill="1" applyBorder="1"/>
    <xf numFmtId="0" fontId="8" fillId="0" borderId="0" xfId="0" applyNumberFormat="1" applyFont="1" applyFill="1" applyBorder="1" applyAlignment="1">
      <alignment horizontal="center"/>
    </xf>
    <xf numFmtId="0" fontId="8" fillId="0" borderId="17" xfId="0" applyNumberFormat="1" applyFont="1" applyFill="1" applyBorder="1" applyAlignment="1">
      <alignment horizontal="center"/>
    </xf>
    <xf numFmtId="0" fontId="55" fillId="0" borderId="0" xfId="0" applyNumberFormat="1" applyFont="1" applyFill="1"/>
    <xf numFmtId="0" fontId="56" fillId="0" borderId="0" xfId="0" applyNumberFormat="1" applyFont="1" applyFill="1" applyAlignment="1">
      <alignment horizontal="center"/>
    </xf>
    <xf numFmtId="0" fontId="55" fillId="0" borderId="0" xfId="0" applyNumberFormat="1" applyFont="1" applyFill="1" applyAlignment="1">
      <alignment horizontal="center"/>
    </xf>
    <xf numFmtId="0" fontId="55" fillId="0" borderId="0" xfId="0" quotePrefix="1" applyNumberFormat="1" applyFont="1" applyFill="1" applyAlignment="1">
      <alignment horizontal="center"/>
    </xf>
    <xf numFmtId="16" fontId="55" fillId="0" borderId="0" xfId="0" quotePrefix="1" applyNumberFormat="1" applyFont="1" applyFill="1" applyAlignment="1">
      <alignment horizontal="center"/>
    </xf>
    <xf numFmtId="0" fontId="0" fillId="0" borderId="16" xfId="0" applyBorder="1"/>
    <xf numFmtId="0" fontId="55" fillId="0" borderId="0" xfId="0" quotePrefix="1" applyNumberFormat="1" applyFont="1" applyFill="1" applyAlignment="1">
      <alignment horizontal="left"/>
    </xf>
    <xf numFmtId="164" fontId="14" fillId="0" borderId="25" xfId="42" applyFont="1" applyFill="1" applyBorder="1"/>
    <xf numFmtId="164" fontId="14" fillId="0" borderId="26" xfId="42" applyFont="1" applyFill="1" applyBorder="1"/>
    <xf numFmtId="164" fontId="22" fillId="0" borderId="0" xfId="42" applyFont="1" applyFill="1" applyBorder="1" applyAlignment="1">
      <alignment horizontal="center" vertical="top"/>
    </xf>
    <xf numFmtId="0" fontId="14" fillId="0" borderId="0" xfId="0" applyFont="1" applyBorder="1" applyAlignment="1">
      <alignment wrapText="1"/>
    </xf>
    <xf numFmtId="164" fontId="14" fillId="0" borderId="0" xfId="42" quotePrefix="1" applyFont="1" applyFill="1" applyBorder="1" applyAlignment="1">
      <alignment horizontal="center"/>
    </xf>
    <xf numFmtId="180" fontId="14" fillId="0" borderId="0" xfId="42" applyNumberFormat="1" applyFont="1" applyFill="1" applyBorder="1"/>
    <xf numFmtId="178" fontId="14" fillId="0" borderId="0" xfId="42" applyNumberFormat="1" applyFont="1" applyFill="1" applyBorder="1"/>
    <xf numFmtId="178" fontId="14" fillId="0" borderId="13" xfId="42" applyNumberFormat="1" applyFont="1" applyFill="1" applyBorder="1"/>
    <xf numFmtId="180" fontId="14" fillId="0" borderId="13" xfId="42" applyNumberFormat="1" applyFont="1" applyFill="1" applyBorder="1"/>
    <xf numFmtId="9" fontId="9" fillId="0" borderId="0" xfId="44" applyFont="1" applyFill="1" applyAlignment="1"/>
    <xf numFmtId="176" fontId="9" fillId="0" borderId="0" xfId="0" applyNumberFormat="1" applyFont="1" applyFill="1" applyAlignment="1">
      <alignment horizontal="right"/>
    </xf>
    <xf numFmtId="17" fontId="8" fillId="0" borderId="27" xfId="0" quotePrefix="1" applyNumberFormat="1" applyFont="1" applyFill="1" applyBorder="1" applyAlignment="1">
      <alignment horizontal="right" wrapText="1"/>
    </xf>
    <xf numFmtId="17" fontId="19" fillId="0" borderId="27" xfId="0" quotePrefix="1" applyNumberFormat="1" applyFont="1" applyFill="1" applyBorder="1" applyAlignment="1">
      <alignment horizontal="right" wrapText="1"/>
    </xf>
    <xf numFmtId="176" fontId="14" fillId="0" borderId="27" xfId="42" applyNumberFormat="1" applyFont="1" applyFill="1" applyBorder="1" applyAlignment="1">
      <alignment horizontal="right"/>
    </xf>
    <xf numFmtId="0" fontId="15" fillId="0" borderId="27" xfId="0" applyFont="1" applyFill="1" applyBorder="1" applyAlignment="1">
      <alignment horizontal="right"/>
    </xf>
    <xf numFmtId="164" fontId="14" fillId="0" borderId="27" xfId="42" applyFont="1" applyFill="1" applyBorder="1" applyAlignment="1">
      <alignment horizontal="right"/>
    </xf>
    <xf numFmtId="164" fontId="17" fillId="0" borderId="27" xfId="42" applyFont="1" applyFill="1" applyBorder="1" applyAlignment="1">
      <alignment horizontal="right"/>
    </xf>
    <xf numFmtId="170" fontId="14" fillId="0" borderId="27" xfId="42" applyNumberFormat="1" applyFont="1" applyFill="1" applyBorder="1" applyAlignment="1">
      <alignment horizontal="right"/>
    </xf>
    <xf numFmtId="165" fontId="9" fillId="0" borderId="27" xfId="28" applyNumberFormat="1" applyFont="1" applyFill="1" applyBorder="1" applyAlignment="1">
      <alignment horizontal="right"/>
    </xf>
    <xf numFmtId="176" fontId="9" fillId="0" borderId="27" xfId="0" applyNumberFormat="1" applyFont="1" applyFill="1" applyBorder="1" applyAlignment="1">
      <alignment horizontal="right"/>
    </xf>
    <xf numFmtId="177" fontId="14" fillId="0" borderId="0" xfId="42" applyNumberFormat="1" applyFont="1" applyFill="1" applyBorder="1" applyAlignment="1">
      <alignment horizontal="right"/>
    </xf>
    <xf numFmtId="170" fontId="14" fillId="0" borderId="12" xfId="42" applyNumberFormat="1" applyFont="1" applyFill="1" applyBorder="1"/>
    <xf numFmtId="168" fontId="14" fillId="0" borderId="0" xfId="28" applyNumberFormat="1" applyFont="1" applyFill="1" applyBorder="1"/>
    <xf numFmtId="176" fontId="14" fillId="0" borderId="28" xfId="42" applyNumberFormat="1" applyFont="1" applyFill="1" applyBorder="1"/>
    <xf numFmtId="0" fontId="57" fillId="0" borderId="0" xfId="0" applyFont="1" applyAlignment="1">
      <alignment horizontal="centerContinuous"/>
    </xf>
    <xf numFmtId="0" fontId="0" fillId="0" borderId="0" xfId="0" applyAlignment="1"/>
    <xf numFmtId="167" fontId="14" fillId="0" borderId="0" xfId="42" applyNumberFormat="1" applyFont="1" applyFill="1" applyBorder="1" applyAlignment="1">
      <alignment horizontal="center"/>
    </xf>
    <xf numFmtId="167" fontId="14" fillId="0" borderId="0" xfId="44" applyNumberFormat="1" applyFont="1" applyFill="1" applyBorder="1" applyAlignment="1">
      <alignment horizontal="center"/>
    </xf>
    <xf numFmtId="167" fontId="14" fillId="0" borderId="13" xfId="44" applyNumberFormat="1" applyFont="1" applyFill="1" applyBorder="1" applyAlignment="1">
      <alignment horizontal="center"/>
    </xf>
    <xf numFmtId="167" fontId="14" fillId="0" borderId="0" xfId="0" applyNumberFormat="1" applyFont="1" applyFill="1" applyBorder="1"/>
    <xf numFmtId="167" fontId="14" fillId="0" borderId="13" xfId="42" applyNumberFormat="1" applyFont="1" applyFill="1" applyBorder="1" applyAlignment="1">
      <alignment horizontal="center"/>
    </xf>
    <xf numFmtId="167" fontId="14" fillId="0" borderId="12" xfId="42" applyNumberFormat="1" applyFont="1" applyFill="1" applyBorder="1" applyAlignment="1">
      <alignment horizontal="center"/>
    </xf>
    <xf numFmtId="167" fontId="13" fillId="0" borderId="0" xfId="0" applyNumberFormat="1" applyFont="1" applyFill="1" applyBorder="1" applyAlignment="1">
      <alignment horizontal="center"/>
    </xf>
    <xf numFmtId="167" fontId="19" fillId="0" borderId="0" xfId="0" applyNumberFormat="1" applyFont="1" applyFill="1" applyBorder="1" applyAlignment="1">
      <alignment horizontal="center" wrapText="1"/>
    </xf>
    <xf numFmtId="167" fontId="13" fillId="0" borderId="0" xfId="42" applyNumberFormat="1" applyFont="1" applyFill="1" applyBorder="1" applyAlignment="1">
      <alignment horizontal="center"/>
    </xf>
    <xf numFmtId="167" fontId="14" fillId="0" borderId="14" xfId="42" applyNumberFormat="1" applyFont="1" applyFill="1" applyBorder="1" applyAlignment="1">
      <alignment horizontal="center"/>
    </xf>
    <xf numFmtId="167" fontId="13" fillId="0" borderId="0" xfId="0" applyNumberFormat="1" applyFont="1" applyFill="1" applyAlignment="1">
      <alignment horizontal="center"/>
    </xf>
    <xf numFmtId="167" fontId="14" fillId="0" borderId="11" xfId="42" applyNumberFormat="1" applyFont="1" applyFill="1" applyBorder="1" applyAlignment="1">
      <alignment horizontal="center"/>
    </xf>
    <xf numFmtId="167" fontId="23" fillId="0" borderId="0" xfId="0" applyNumberFormat="1" applyFont="1" applyFill="1" applyBorder="1" applyAlignment="1">
      <alignment horizontal="center"/>
    </xf>
    <xf numFmtId="167" fontId="21" fillId="0" borderId="0" xfId="0" applyNumberFormat="1" applyFont="1" applyFill="1" applyAlignment="1">
      <alignment horizontal="center"/>
    </xf>
    <xf numFmtId="167" fontId="9" fillId="0" borderId="0" xfId="0" applyNumberFormat="1" applyFont="1" applyFill="1" applyBorder="1"/>
    <xf numFmtId="167" fontId="14" fillId="0" borderId="0" xfId="0" applyNumberFormat="1" applyFont="1" applyFill="1" applyBorder="1" applyAlignment="1">
      <alignment horizontal="center"/>
    </xf>
    <xf numFmtId="167" fontId="14" fillId="0" borderId="12" xfId="44" applyNumberFormat="1" applyFont="1" applyFill="1" applyBorder="1" applyAlignment="1">
      <alignment horizontal="center"/>
    </xf>
    <xf numFmtId="167" fontId="8" fillId="0" borderId="0" xfId="0" applyNumberFormat="1" applyFont="1" applyFill="1" applyBorder="1" applyAlignment="1">
      <alignment horizontal="center" wrapText="1"/>
    </xf>
    <xf numFmtId="179" fontId="14" fillId="0" borderId="13" xfId="42" applyNumberFormat="1" applyFont="1" applyFill="1" applyBorder="1"/>
    <xf numFmtId="177" fontId="14" fillId="0" borderId="14" xfId="42" applyNumberFormat="1" applyFont="1" applyFill="1" applyBorder="1"/>
    <xf numFmtId="0" fontId="0" fillId="0" borderId="0" xfId="0" applyBorder="1" applyAlignment="1"/>
    <xf numFmtId="0" fontId="9" fillId="0" borderId="12" xfId="0" applyNumberFormat="1" applyFont="1" applyFill="1" applyBorder="1" applyAlignment="1">
      <alignment horizontal="center"/>
    </xf>
    <xf numFmtId="176" fontId="9" fillId="0" borderId="0" xfId="0" applyNumberFormat="1" applyFont="1" applyFill="1" applyBorder="1" applyAlignment="1">
      <alignment horizontal="right"/>
    </xf>
    <xf numFmtId="181" fontId="14" fillId="0" borderId="0" xfId="42" applyNumberFormat="1" applyFont="1" applyFill="1" applyBorder="1"/>
    <xf numFmtId="181" fontId="9" fillId="0" borderId="10" xfId="0" applyNumberFormat="1" applyFont="1" applyFill="1" applyBorder="1"/>
    <xf numFmtId="181" fontId="9" fillId="0" borderId="0" xfId="0" applyNumberFormat="1" applyFont="1" applyFill="1" applyBorder="1"/>
    <xf numFmtId="182" fontId="14" fillId="0" borderId="0" xfId="42" applyNumberFormat="1" applyFont="1" applyFill="1" applyBorder="1" applyAlignment="1">
      <alignment horizontal="center"/>
    </xf>
    <xf numFmtId="179" fontId="14" fillId="0" borderId="10" xfId="42" applyNumberFormat="1" applyFont="1" applyFill="1" applyBorder="1"/>
    <xf numFmtId="164" fontId="14" fillId="0" borderId="24" xfId="42" applyFont="1" applyFill="1" applyBorder="1"/>
    <xf numFmtId="177" fontId="14" fillId="0" borderId="28" xfId="42" applyNumberFormat="1" applyFont="1" applyFill="1" applyBorder="1"/>
    <xf numFmtId="10" fontId="14" fillId="0" borderId="10" xfId="44" applyNumberFormat="1" applyFont="1" applyFill="1" applyBorder="1"/>
    <xf numFmtId="176" fontId="9" fillId="0" borderId="28" xfId="0" applyNumberFormat="1" applyFont="1" applyFill="1" applyBorder="1"/>
    <xf numFmtId="0" fontId="8" fillId="0" borderId="29" xfId="0" applyFont="1" applyBorder="1" applyAlignment="1">
      <alignment horizontal="center"/>
    </xf>
    <xf numFmtId="0" fontId="8" fillId="0" borderId="27" xfId="0" applyFont="1" applyBorder="1" applyAlignment="1">
      <alignment horizontal="center"/>
    </xf>
    <xf numFmtId="0" fontId="52" fillId="0" borderId="27" xfId="0" applyFont="1" applyBorder="1" applyAlignment="1">
      <alignment horizontal="center"/>
    </xf>
    <xf numFmtId="164" fontId="14" fillId="0" borderId="27" xfId="42" applyFont="1" applyFill="1" applyBorder="1"/>
    <xf numFmtId="164" fontId="14" fillId="0" borderId="30" xfId="42" applyFont="1" applyFill="1" applyBorder="1"/>
    <xf numFmtId="176" fontId="14" fillId="0" borderId="27" xfId="42" applyNumberFormat="1" applyFont="1" applyFill="1" applyBorder="1"/>
    <xf numFmtId="176" fontId="14" fillId="0" borderId="30" xfId="42" applyNumberFormat="1" applyFont="1" applyFill="1" applyBorder="1"/>
    <xf numFmtId="178" fontId="14" fillId="0" borderId="27" xfId="42" applyNumberFormat="1" applyFont="1" applyFill="1" applyBorder="1"/>
    <xf numFmtId="170" fontId="14" fillId="0" borderId="27" xfId="42" applyNumberFormat="1" applyFont="1" applyFill="1" applyBorder="1"/>
    <xf numFmtId="178" fontId="14" fillId="0" borderId="30" xfId="42" applyNumberFormat="1" applyFont="1" applyFill="1" applyBorder="1"/>
    <xf numFmtId="0" fontId="0" fillId="0" borderId="11" xfId="0" applyBorder="1" applyAlignment="1"/>
    <xf numFmtId="0" fontId="0" fillId="0" borderId="10" xfId="0" applyBorder="1" applyAlignment="1">
      <alignment horizontal="center"/>
    </xf>
    <xf numFmtId="164" fontId="14" fillId="0" borderId="10" xfId="42" applyFont="1" applyFill="1" applyBorder="1" applyAlignment="1"/>
    <xf numFmtId="183" fontId="9" fillId="0" borderId="0" xfId="28" applyNumberFormat="1" applyFont="1" applyFill="1" applyBorder="1" applyAlignment="1">
      <alignment horizontal="center"/>
    </xf>
    <xf numFmtId="183" fontId="9" fillId="0" borderId="10" xfId="0" applyNumberFormat="1" applyFont="1" applyFill="1" applyBorder="1"/>
    <xf numFmtId="183" fontId="9" fillId="0" borderId="0" xfId="44" applyNumberFormat="1" applyFont="1" applyFill="1" applyBorder="1"/>
    <xf numFmtId="9" fontId="14" fillId="0" borderId="0" xfId="44" applyFont="1" applyFill="1" applyBorder="1"/>
    <xf numFmtId="0" fontId="58" fillId="0" borderId="0" xfId="0" quotePrefix="1" applyFont="1" applyAlignment="1">
      <alignment vertical="top" wrapText="1"/>
    </xf>
    <xf numFmtId="17" fontId="8" fillId="0" borderId="20" xfId="0" quotePrefix="1" applyNumberFormat="1" applyFont="1" applyFill="1" applyBorder="1" applyAlignment="1">
      <alignment horizontal="center" wrapText="1"/>
    </xf>
    <xf numFmtId="17" fontId="8" fillId="0" borderId="19" xfId="0" quotePrefix="1" applyNumberFormat="1" applyFont="1" applyFill="1" applyBorder="1" applyAlignment="1">
      <alignment horizontal="center" wrapText="1"/>
    </xf>
    <xf numFmtId="178" fontId="9" fillId="0" borderId="0" xfId="0" applyNumberFormat="1" applyFont="1" applyFill="1" applyBorder="1"/>
    <xf numFmtId="0" fontId="19" fillId="0" borderId="0" xfId="0" quotePrefix="1" applyFont="1" applyAlignment="1">
      <alignment horizontal="center" vertical="center"/>
    </xf>
    <xf numFmtId="0" fontId="51" fillId="0" borderId="0" xfId="0" quotePrefix="1" applyFont="1" applyAlignment="1">
      <alignment horizontal="center" vertical="center"/>
    </xf>
    <xf numFmtId="164" fontId="14" fillId="26" borderId="0" xfId="42" applyFont="1" applyFill="1" applyBorder="1"/>
    <xf numFmtId="164" fontId="14" fillId="26" borderId="0" xfId="42" applyFont="1" applyFill="1" applyBorder="1" applyAlignment="1">
      <alignment horizontal="center"/>
    </xf>
    <xf numFmtId="176" fontId="14" fillId="26" borderId="0" xfId="42" applyNumberFormat="1" applyFont="1" applyFill="1" applyBorder="1"/>
    <xf numFmtId="164" fontId="65" fillId="0" borderId="0" xfId="42" applyFont="1" applyFill="1" applyBorder="1" applyAlignment="1">
      <alignment horizontal="center"/>
    </xf>
    <xf numFmtId="171" fontId="11" fillId="0" borderId="11" xfId="42" applyNumberFormat="1" applyFont="1" applyFill="1" applyBorder="1" applyAlignment="1">
      <alignment horizontal="center"/>
    </xf>
    <xf numFmtId="171" fontId="11" fillId="0" borderId="0" xfId="42" applyNumberFormat="1" applyFont="1" applyFill="1" applyBorder="1" applyAlignment="1">
      <alignment horizontal="center"/>
    </xf>
    <xf numFmtId="168" fontId="9" fillId="0" borderId="0" xfId="28" applyNumberFormat="1" applyFont="1" applyFill="1"/>
    <xf numFmtId="0" fontId="70" fillId="0" borderId="0" xfId="0" applyFont="1" applyAlignment="1">
      <alignment horizontal="centerContinuous"/>
    </xf>
    <xf numFmtId="168" fontId="9" fillId="0" borderId="0" xfId="0" applyNumberFormat="1" applyFont="1" applyFill="1"/>
    <xf numFmtId="177" fontId="14" fillId="0" borderId="26" xfId="42" applyNumberFormat="1" applyFont="1" applyFill="1" applyBorder="1"/>
    <xf numFmtId="179" fontId="14" fillId="0" borderId="28" xfId="42" applyNumberFormat="1" applyFont="1" applyFill="1" applyBorder="1"/>
    <xf numFmtId="164" fontId="14" fillId="0" borderId="28" xfId="42" applyFont="1" applyFill="1" applyBorder="1"/>
    <xf numFmtId="178" fontId="14" fillId="0" borderId="10" xfId="42" applyNumberFormat="1" applyFont="1" applyFill="1" applyBorder="1"/>
    <xf numFmtId="178" fontId="14" fillId="0" borderId="28" xfId="42" applyNumberFormat="1" applyFont="1" applyFill="1" applyBorder="1"/>
    <xf numFmtId="169" fontId="14" fillId="0" borderId="10" xfId="44" applyNumberFormat="1" applyFont="1" applyFill="1" applyBorder="1"/>
    <xf numFmtId="170" fontId="14" fillId="0" borderId="25" xfId="42" applyNumberFormat="1" applyFont="1" applyFill="1" applyBorder="1"/>
    <xf numFmtId="180" fontId="14" fillId="0" borderId="28" xfId="42" applyNumberFormat="1" applyFont="1" applyFill="1" applyBorder="1"/>
    <xf numFmtId="0" fontId="52" fillId="0" borderId="10" xfId="0" applyFont="1" applyBorder="1" applyAlignment="1">
      <alignment horizontal="center"/>
    </xf>
    <xf numFmtId="9" fontId="14" fillId="0" borderId="10" xfId="44" applyFont="1" applyFill="1" applyBorder="1"/>
    <xf numFmtId="164" fontId="62" fillId="0" borderId="0" xfId="42" applyFont="1" applyFill="1" applyBorder="1" applyAlignment="1">
      <alignment horizontal="center"/>
    </xf>
    <xf numFmtId="164" fontId="62" fillId="0" borderId="0" xfId="42" applyFont="1" applyFill="1" applyBorder="1"/>
    <xf numFmtId="10" fontId="14" fillId="0" borderId="20" xfId="44" applyNumberFormat="1" applyFont="1" applyFill="1" applyBorder="1" applyAlignment="1">
      <alignment horizontal="right"/>
    </xf>
    <xf numFmtId="181" fontId="14" fillId="0" borderId="20" xfId="42" applyNumberFormat="1" applyFont="1" applyFill="1" applyBorder="1"/>
    <xf numFmtId="0" fontId="9" fillId="0" borderId="0" xfId="0" applyNumberFormat="1" applyFont="1" applyFill="1" applyAlignment="1"/>
    <xf numFmtId="168" fontId="17" fillId="0" borderId="0" xfId="28" quotePrefix="1" applyNumberFormat="1" applyFont="1" applyFill="1" applyBorder="1" applyAlignment="1">
      <alignment horizontal="center" wrapText="1"/>
    </xf>
    <xf numFmtId="168" fontId="17" fillId="0" borderId="10" xfId="28" quotePrefix="1" applyNumberFormat="1" applyFont="1" applyFill="1" applyBorder="1" applyAlignment="1">
      <alignment horizontal="center" wrapText="1"/>
    </xf>
    <xf numFmtId="169" fontId="14" fillId="0" borderId="13" xfId="44" applyNumberFormat="1" applyFont="1" applyFill="1" applyBorder="1"/>
    <xf numFmtId="184" fontId="14" fillId="0" borderId="0" xfId="59" applyNumberFormat="1" applyFont="1" applyFill="1" applyBorder="1"/>
    <xf numFmtId="168" fontId="14" fillId="0" borderId="0" xfId="28" applyNumberFormat="1" applyFont="1" applyFill="1" applyBorder="1" applyAlignment="1"/>
    <xf numFmtId="184" fontId="14" fillId="0" borderId="0" xfId="59" applyNumberFormat="1" applyFont="1" applyFill="1" applyBorder="1" applyAlignment="1"/>
    <xf numFmtId="167" fontId="13" fillId="0" borderId="0" xfId="44" applyNumberFormat="1" applyFont="1" applyFill="1"/>
    <xf numFmtId="169" fontId="13" fillId="0" borderId="0" xfId="44" applyNumberFormat="1" applyFont="1" applyFill="1" applyAlignment="1">
      <alignment horizontal="left"/>
    </xf>
    <xf numFmtId="175" fontId="14" fillId="0" borderId="0" xfId="44" applyNumberFormat="1" applyFont="1" applyFill="1"/>
    <xf numFmtId="174" fontId="14" fillId="0" borderId="0" xfId="44" applyNumberFormat="1" applyFont="1" applyFill="1"/>
    <xf numFmtId="174" fontId="14" fillId="0" borderId="11" xfId="44" applyNumberFormat="1" applyFont="1" applyFill="1" applyBorder="1"/>
    <xf numFmtId="168" fontId="18" fillId="0" borderId="0" xfId="28" applyNumberFormat="1" applyFont="1" applyFill="1" applyBorder="1" applyAlignment="1">
      <alignment horizontal="left"/>
    </xf>
    <xf numFmtId="43" fontId="49" fillId="0" borderId="0" xfId="28" applyFont="1" applyFill="1" applyBorder="1" applyAlignment="1">
      <alignment horizontal="center"/>
    </xf>
    <xf numFmtId="37" fontId="49" fillId="0" borderId="0" xfId="28" applyNumberFormat="1" applyFont="1" applyFill="1" applyBorder="1" applyAlignment="1">
      <alignment horizontal="center"/>
    </xf>
    <xf numFmtId="3" fontId="49" fillId="0" borderId="0" xfId="28" applyNumberFormat="1" applyFont="1" applyFill="1" applyBorder="1" applyAlignment="1">
      <alignment horizontal="center"/>
    </xf>
    <xf numFmtId="43" fontId="49" fillId="0" borderId="0" xfId="28" applyFont="1" applyFill="1"/>
    <xf numFmtId="37" fontId="49" fillId="0" borderId="0" xfId="28" applyNumberFormat="1" applyFont="1" applyFill="1"/>
    <xf numFmtId="168" fontId="63" fillId="0" borderId="0" xfId="28" applyNumberFormat="1" applyFont="1" applyFill="1"/>
    <xf numFmtId="3" fontId="49" fillId="0" borderId="0" xfId="28" applyNumberFormat="1" applyFont="1" applyFill="1"/>
    <xf numFmtId="174" fontId="9" fillId="0" borderId="13" xfId="44" applyNumberFormat="1" applyFont="1" applyFill="1" applyBorder="1"/>
    <xf numFmtId="174" fontId="14" fillId="0" borderId="13" xfId="44" applyNumberFormat="1" applyFont="1" applyFill="1" applyBorder="1"/>
    <xf numFmtId="37" fontId="11" fillId="0" borderId="0" xfId="28" applyNumberFormat="1" applyFont="1" applyFill="1"/>
    <xf numFmtId="168" fontId="8" fillId="0" borderId="11" xfId="28" applyNumberFormat="1" applyFont="1" applyFill="1" applyBorder="1" applyAlignment="1">
      <alignment horizontal="center" wrapText="1"/>
    </xf>
    <xf numFmtId="168" fontId="14" fillId="0" borderId="0" xfId="28" applyNumberFormat="1" applyFont="1" applyFill="1" applyAlignment="1">
      <alignment horizontal="center"/>
    </xf>
    <xf numFmtId="3" fontId="65" fillId="0" borderId="11" xfId="28" applyNumberFormat="1" applyFont="1" applyFill="1" applyBorder="1" applyAlignment="1">
      <alignment horizontal="center"/>
    </xf>
    <xf numFmtId="168" fontId="14" fillId="0" borderId="11" xfId="28" applyNumberFormat="1" applyFont="1" applyFill="1" applyBorder="1" applyAlignment="1">
      <alignment horizontal="center"/>
    </xf>
    <xf numFmtId="168" fontId="11" fillId="0" borderId="0" xfId="28" applyNumberFormat="1" applyFont="1" applyFill="1" applyBorder="1" applyAlignment="1">
      <alignment horizontal="center"/>
    </xf>
    <xf numFmtId="3" fontId="32" fillId="0" borderId="0" xfId="28" applyNumberFormat="1" applyFont="1" applyFill="1"/>
    <xf numFmtId="168" fontId="14" fillId="0" borderId="0" xfId="28" applyNumberFormat="1" applyFont="1" applyFill="1"/>
    <xf numFmtId="168" fontId="9" fillId="0" borderId="0" xfId="28" applyNumberFormat="1" applyFont="1" applyFill="1" applyBorder="1" applyAlignment="1"/>
    <xf numFmtId="168" fontId="8" fillId="0" borderId="17" xfId="28" applyNumberFormat="1" applyFont="1" applyFill="1" applyBorder="1" applyAlignment="1"/>
    <xf numFmtId="168" fontId="8" fillId="0" borderId="0" xfId="28" applyNumberFormat="1" applyFont="1" applyFill="1" applyBorder="1" applyAlignment="1"/>
    <xf numFmtId="174" fontId="14" fillId="0" borderId="0" xfId="44" applyNumberFormat="1" applyFont="1" applyFill="1" applyBorder="1"/>
    <xf numFmtId="174" fontId="14" fillId="0" borderId="10" xfId="44" applyNumberFormat="1" applyFont="1" applyFill="1" applyBorder="1"/>
    <xf numFmtId="174" fontId="14" fillId="0" borderId="24" xfId="44" applyNumberFormat="1" applyFont="1" applyFill="1" applyBorder="1"/>
    <xf numFmtId="175" fontId="14" fillId="0" borderId="0" xfId="44" applyNumberFormat="1" applyFont="1" applyFill="1" applyBorder="1"/>
    <xf numFmtId="175" fontId="14" fillId="0" borderId="10" xfId="44" applyNumberFormat="1" applyFont="1" applyFill="1" applyBorder="1"/>
    <xf numFmtId="175" fontId="14" fillId="0" borderId="31" xfId="44" applyNumberFormat="1" applyFont="1" applyFill="1" applyBorder="1"/>
    <xf numFmtId="10" fontId="9" fillId="0" borderId="0" xfId="44" applyNumberFormat="1" applyFont="1" applyFill="1"/>
    <xf numFmtId="176" fontId="8" fillId="0" borderId="0" xfId="0" quotePrefix="1" applyNumberFormat="1" applyFont="1" applyFill="1" applyBorder="1" applyAlignment="1">
      <alignment horizontal="center" wrapText="1"/>
    </xf>
    <xf numFmtId="184" fontId="14" fillId="26" borderId="13" xfId="59" applyNumberFormat="1" applyFont="1" applyFill="1" applyBorder="1"/>
    <xf numFmtId="168" fontId="14" fillId="26" borderId="0" xfId="28" applyNumberFormat="1" applyFont="1" applyFill="1" applyBorder="1"/>
    <xf numFmtId="184" fontId="14" fillId="26" borderId="0" xfId="59" applyNumberFormat="1" applyFont="1" applyFill="1" applyBorder="1"/>
    <xf numFmtId="168" fontId="14" fillId="26" borderId="0" xfId="28" applyNumberFormat="1" applyFont="1" applyFill="1"/>
    <xf numFmtId="168" fontId="14" fillId="26" borderId="0" xfId="28" applyNumberFormat="1" applyFont="1" applyFill="1" applyAlignment="1">
      <alignment horizontal="center"/>
    </xf>
    <xf numFmtId="168" fontId="11" fillId="26" borderId="0" xfId="28" applyNumberFormat="1" applyFont="1" applyFill="1" applyBorder="1" applyAlignment="1">
      <alignment horizontal="center"/>
    </xf>
    <xf numFmtId="0" fontId="0" fillId="0" borderId="0" xfId="0" applyFill="1" applyBorder="1" applyAlignment="1"/>
    <xf numFmtId="174" fontId="14" fillId="26" borderId="0" xfId="44" applyNumberFormat="1" applyFont="1" applyFill="1"/>
    <xf numFmtId="168" fontId="63" fillId="26" borderId="0" xfId="28" applyNumberFormat="1" applyFont="1" applyFill="1"/>
    <xf numFmtId="37" fontId="11" fillId="26" borderId="0" xfId="28" applyNumberFormat="1" applyFont="1" applyFill="1"/>
    <xf numFmtId="164" fontId="65" fillId="26" borderId="0" xfId="42" applyFont="1" applyFill="1" applyBorder="1" applyAlignment="1">
      <alignment horizontal="center"/>
    </xf>
    <xf numFmtId="174" fontId="14" fillId="26" borderId="13" xfId="44" applyNumberFormat="1" applyFont="1" applyFill="1" applyBorder="1"/>
    <xf numFmtId="3" fontId="65" fillId="26" borderId="0" xfId="28" applyNumberFormat="1" applyFont="1" applyFill="1" applyBorder="1" applyAlignment="1">
      <alignment horizontal="center"/>
    </xf>
    <xf numFmtId="171" fontId="11" fillId="26" borderId="0" xfId="42" applyNumberFormat="1" applyFont="1" applyFill="1" applyBorder="1" applyAlignment="1">
      <alignment horizontal="center"/>
    </xf>
    <xf numFmtId="37" fontId="11" fillId="26" borderId="0" xfId="28" applyNumberFormat="1" applyFont="1" applyFill="1" applyBorder="1" applyAlignment="1">
      <alignment horizontal="center"/>
    </xf>
    <xf numFmtId="169" fontId="14" fillId="26" borderId="0" xfId="44" applyNumberFormat="1" applyFont="1" applyFill="1" applyBorder="1"/>
    <xf numFmtId="174" fontId="9" fillId="26" borderId="13" xfId="44" applyNumberFormat="1" applyFont="1" applyFill="1" applyBorder="1"/>
    <xf numFmtId="37" fontId="49" fillId="26" borderId="0" xfId="28" applyNumberFormat="1" applyFont="1" applyFill="1"/>
    <xf numFmtId="167" fontId="14" fillId="26" borderId="0" xfId="42" applyNumberFormat="1" applyFont="1" applyFill="1" applyBorder="1" applyAlignment="1">
      <alignment horizontal="center"/>
    </xf>
    <xf numFmtId="167" fontId="14" fillId="26" borderId="11" xfId="42" applyNumberFormat="1" applyFont="1" applyFill="1" applyBorder="1" applyAlignment="1">
      <alignment horizontal="center"/>
    </xf>
    <xf numFmtId="175" fontId="63" fillId="26" borderId="0" xfId="44" applyNumberFormat="1" applyFont="1" applyFill="1" applyBorder="1"/>
    <xf numFmtId="175" fontId="14" fillId="26" borderId="0" xfId="44" applyNumberFormat="1" applyFont="1" applyFill="1" applyBorder="1"/>
    <xf numFmtId="174" fontId="14" fillId="26" borderId="0" xfId="44" applyNumberFormat="1" applyFont="1" applyFill="1" applyBorder="1"/>
    <xf numFmtId="174" fontId="14" fillId="26" borderId="0" xfId="44" applyNumberFormat="1" applyFont="1" applyFill="1" applyBorder="1" applyAlignment="1">
      <alignment horizontal="center"/>
    </xf>
    <xf numFmtId="10" fontId="14" fillId="0" borderId="11" xfId="44" applyNumberFormat="1" applyFont="1" applyFill="1" applyBorder="1" applyAlignment="1">
      <alignment horizontal="right"/>
    </xf>
    <xf numFmtId="10" fontId="14" fillId="0" borderId="19" xfId="44" applyNumberFormat="1" applyFont="1" applyFill="1" applyBorder="1" applyAlignment="1">
      <alignment horizontal="right"/>
    </xf>
    <xf numFmtId="164" fontId="14" fillId="0" borderId="11" xfId="42" applyFont="1" applyFill="1" applyBorder="1" applyAlignment="1">
      <alignment horizontal="center"/>
    </xf>
    <xf numFmtId="185" fontId="14" fillId="0" borderId="0" xfId="44" applyNumberFormat="1" applyFont="1" applyFill="1" applyBorder="1" applyAlignment="1">
      <alignment horizontal="right"/>
    </xf>
    <xf numFmtId="185" fontId="14" fillId="0" borderId="20" xfId="44" applyNumberFormat="1" applyFont="1" applyFill="1" applyBorder="1" applyAlignment="1">
      <alignment horizontal="right"/>
    </xf>
    <xf numFmtId="185" fontId="14" fillId="0" borderId="11" xfId="44" applyNumberFormat="1" applyFont="1" applyFill="1" applyBorder="1" applyAlignment="1">
      <alignment horizontal="right"/>
    </xf>
    <xf numFmtId="185" fontId="14" fillId="0" borderId="19" xfId="44" applyNumberFormat="1" applyFont="1" applyFill="1" applyBorder="1" applyAlignment="1">
      <alignment horizontal="right"/>
    </xf>
    <xf numFmtId="177" fontId="14" fillId="0" borderId="12" xfId="42" applyNumberFormat="1" applyFont="1" applyFill="1" applyBorder="1"/>
    <xf numFmtId="177" fontId="14" fillId="0" borderId="21" xfId="42" applyNumberFormat="1" applyFont="1" applyFill="1" applyBorder="1"/>
    <xf numFmtId="0" fontId="83" fillId="0" borderId="0" xfId="0" applyFont="1"/>
    <xf numFmtId="10" fontId="14" fillId="26" borderId="0" xfId="44" applyNumberFormat="1" applyFont="1" applyFill="1"/>
    <xf numFmtId="169" fontId="14" fillId="26" borderId="0" xfId="44" applyNumberFormat="1" applyFont="1" applyFill="1"/>
    <xf numFmtId="175" fontId="14" fillId="26" borderId="0" xfId="44" applyNumberFormat="1" applyFont="1" applyFill="1"/>
    <xf numFmtId="43" fontId="14" fillId="26" borderId="0" xfId="28" applyFont="1" applyFill="1" applyBorder="1" applyAlignment="1">
      <alignment horizontal="center"/>
    </xf>
    <xf numFmtId="168" fontId="14" fillId="26" borderId="14" xfId="28" applyNumberFormat="1" applyFont="1" applyFill="1" applyBorder="1"/>
    <xf numFmtId="169" fontId="14" fillId="26" borderId="14" xfId="44" applyNumberFormat="1" applyFont="1" applyFill="1" applyBorder="1"/>
    <xf numFmtId="175" fontId="14" fillId="26" borderId="14" xfId="44" applyNumberFormat="1" applyFont="1" applyFill="1" applyBorder="1"/>
    <xf numFmtId="43" fontId="14" fillId="26" borderId="14" xfId="28" applyFont="1" applyFill="1" applyBorder="1" applyAlignment="1">
      <alignment horizontal="center"/>
    </xf>
    <xf numFmtId="168" fontId="65" fillId="26" borderId="0" xfId="28" applyNumberFormat="1" applyFont="1" applyFill="1" applyBorder="1" applyAlignment="1">
      <alignment horizontal="center"/>
    </xf>
    <xf numFmtId="168" fontId="66" fillId="26" borderId="0" xfId="28" applyNumberFormat="1" applyFont="1" applyFill="1" applyBorder="1"/>
    <xf numFmtId="167" fontId="66" fillId="26" borderId="0" xfId="44" applyNumberFormat="1" applyFont="1" applyFill="1"/>
    <xf numFmtId="164" fontId="66" fillId="26" borderId="0" xfId="42" applyFont="1" applyFill="1" applyBorder="1"/>
    <xf numFmtId="169" fontId="66" fillId="26" borderId="0" xfId="44" applyNumberFormat="1" applyFont="1" applyFill="1" applyBorder="1"/>
    <xf numFmtId="169" fontId="14" fillId="26" borderId="13" xfId="44" applyNumberFormat="1" applyFont="1" applyFill="1" applyBorder="1"/>
    <xf numFmtId="177" fontId="14" fillId="26" borderId="0" xfId="42" applyNumberFormat="1" applyFont="1" applyFill="1" applyBorder="1"/>
    <xf numFmtId="164" fontId="14" fillId="26" borderId="11" xfId="42" applyFont="1" applyFill="1" applyBorder="1"/>
    <xf numFmtId="177" fontId="14" fillId="26" borderId="13" xfId="42" applyNumberFormat="1" applyFont="1" applyFill="1" applyBorder="1"/>
    <xf numFmtId="184" fontId="14" fillId="0" borderId="13" xfId="59" applyNumberFormat="1" applyFont="1" applyFill="1" applyBorder="1" applyAlignment="1"/>
    <xf numFmtId="184" fontId="14" fillId="26" borderId="0" xfId="59" applyNumberFormat="1" applyFont="1" applyFill="1" applyBorder="1" applyAlignment="1"/>
    <xf numFmtId="168" fontId="14" fillId="26" borderId="0" xfId="42" applyNumberFormat="1" applyFont="1" applyFill="1" applyBorder="1"/>
    <xf numFmtId="41" fontId="14" fillId="26" borderId="0" xfId="59" applyNumberFormat="1" applyFont="1" applyFill="1" applyBorder="1" applyAlignment="1"/>
    <xf numFmtId="41" fontId="14" fillId="26" borderId="11" xfId="59" applyNumberFormat="1" applyFont="1" applyFill="1" applyBorder="1" applyAlignment="1"/>
    <xf numFmtId="168" fontId="14" fillId="26" borderId="11" xfId="42" applyNumberFormat="1" applyFont="1" applyFill="1" applyBorder="1"/>
    <xf numFmtId="168" fontId="14" fillId="26" borderId="13" xfId="42" applyNumberFormat="1" applyFont="1" applyFill="1" applyBorder="1"/>
    <xf numFmtId="174" fontId="14" fillId="26" borderId="11" xfId="44" applyNumberFormat="1" applyFont="1" applyFill="1" applyBorder="1"/>
    <xf numFmtId="164" fontId="11" fillId="26" borderId="0" xfId="42" applyFont="1" applyFill="1" applyBorder="1" applyAlignment="1">
      <alignment horizontal="center"/>
    </xf>
    <xf numFmtId="0" fontId="0" fillId="0" borderId="0" xfId="0" applyFill="1" applyBorder="1" applyAlignment="1">
      <alignment horizontal="center"/>
    </xf>
    <xf numFmtId="183" fontId="9" fillId="0" borderId="0" xfId="44" applyNumberFormat="1" applyFont="1" applyFill="1" applyBorder="1" applyAlignment="1">
      <alignment horizontal="center"/>
    </xf>
    <xf numFmtId="164" fontId="9" fillId="0" borderId="0" xfId="44" applyNumberFormat="1" applyFont="1" applyFill="1" applyBorder="1" applyAlignment="1">
      <alignment horizontal="center"/>
    </xf>
    <xf numFmtId="164" fontId="13" fillId="0" borderId="0" xfId="42" applyFont="1" applyFill="1" applyBorder="1"/>
    <xf numFmtId="164" fontId="87" fillId="0" borderId="0" xfId="42" applyFont="1" applyFill="1" applyBorder="1"/>
    <xf numFmtId="168" fontId="9" fillId="26" borderId="0" xfId="28" applyNumberFormat="1" applyFont="1" applyFill="1" applyBorder="1"/>
    <xf numFmtId="41" fontId="14" fillId="26" borderId="13" xfId="59" applyNumberFormat="1" applyFont="1" applyFill="1" applyBorder="1" applyAlignment="1"/>
    <xf numFmtId="174" fontId="14" fillId="26" borderId="0" xfId="44" applyNumberFormat="1" applyFont="1" applyFill="1" applyBorder="1" applyAlignment="1">
      <alignment horizontal="right"/>
    </xf>
    <xf numFmtId="174" fontId="14" fillId="26" borderId="11" xfId="44" applyNumberFormat="1" applyFont="1" applyFill="1" applyBorder="1" applyAlignment="1">
      <alignment horizontal="right"/>
    </xf>
    <xf numFmtId="0" fontId="0" fillId="0" borderId="33" xfId="0" applyFill="1" applyBorder="1" applyAlignment="1">
      <alignment horizontal="center"/>
    </xf>
    <xf numFmtId="164" fontId="14" fillId="0" borderId="34" xfId="42" applyFont="1" applyFill="1" applyBorder="1"/>
    <xf numFmtId="180" fontId="14" fillId="0" borderId="34" xfId="42" applyNumberFormat="1" applyFont="1" applyFill="1" applyBorder="1"/>
    <xf numFmtId="170" fontId="14" fillId="0" borderId="34" xfId="42" applyNumberFormat="1" applyFont="1" applyFill="1" applyBorder="1"/>
    <xf numFmtId="177" fontId="14" fillId="0" borderId="34" xfId="42" applyNumberFormat="1" applyFont="1" applyFill="1" applyBorder="1"/>
    <xf numFmtId="169" fontId="14" fillId="0" borderId="34" xfId="44" applyNumberFormat="1" applyFont="1" applyFill="1" applyBorder="1"/>
    <xf numFmtId="0" fontId="32" fillId="0" borderId="0" xfId="0" applyNumberFormat="1" applyFont="1" applyFill="1"/>
    <xf numFmtId="174" fontId="14" fillId="0" borderId="0" xfId="110" applyNumberFormat="1" applyFont="1" applyFill="1"/>
    <xf numFmtId="10" fontId="9" fillId="0" borderId="0" xfId="110" applyNumberFormat="1" applyFont="1" applyFill="1"/>
    <xf numFmtId="174" fontId="14" fillId="0" borderId="13" xfId="110" applyNumberFormat="1" applyFont="1" applyFill="1" applyBorder="1"/>
    <xf numFmtId="175" fontId="14" fillId="0" borderId="13" xfId="110" applyNumberFormat="1" applyFont="1" applyFill="1" applyBorder="1"/>
    <xf numFmtId="168" fontId="14" fillId="26" borderId="11" xfId="28" applyNumberFormat="1" applyFont="1" applyFill="1" applyBorder="1"/>
    <xf numFmtId="43" fontId="9" fillId="0" borderId="0" xfId="0" applyNumberFormat="1" applyFont="1" applyFill="1"/>
    <xf numFmtId="167" fontId="14" fillId="26" borderId="13" xfId="42" applyNumberFormat="1" applyFont="1" applyFill="1" applyBorder="1" applyAlignment="1">
      <alignment horizontal="center"/>
    </xf>
    <xf numFmtId="0" fontId="9" fillId="0" borderId="0" xfId="0" applyNumberFormat="1" applyFont="1" applyFill="1" applyAlignment="1"/>
    <xf numFmtId="176" fontId="9" fillId="0" borderId="34" xfId="0" applyNumberFormat="1" applyFont="1" applyFill="1" applyBorder="1"/>
    <xf numFmtId="9" fontId="9" fillId="0" borderId="0" xfId="44" applyFont="1" applyFill="1" applyBorder="1" applyAlignment="1"/>
    <xf numFmtId="168" fontId="91" fillId="26" borderId="0" xfId="28" applyNumberFormat="1" applyFont="1" applyFill="1"/>
    <xf numFmtId="177" fontId="14" fillId="0" borderId="33" xfId="42" applyNumberFormat="1" applyFont="1" applyFill="1" applyBorder="1"/>
    <xf numFmtId="169" fontId="9" fillId="0" borderId="33" xfId="44" applyNumberFormat="1" applyFont="1" applyFill="1" applyBorder="1" applyAlignment="1">
      <alignment horizontal="center"/>
    </xf>
    <xf numFmtId="183" fontId="9" fillId="0" borderId="33" xfId="28" applyNumberFormat="1" applyFont="1" applyFill="1" applyBorder="1" applyAlignment="1">
      <alignment horizontal="center"/>
    </xf>
    <xf numFmtId="164" fontId="14" fillId="0" borderId="33" xfId="42" applyFont="1" applyFill="1" applyBorder="1"/>
    <xf numFmtId="179" fontId="14" fillId="0" borderId="33" xfId="42" applyNumberFormat="1" applyFont="1" applyFill="1" applyBorder="1"/>
    <xf numFmtId="164" fontId="14" fillId="0" borderId="33" xfId="42" applyFont="1" applyFill="1" applyBorder="1" applyAlignment="1">
      <alignment horizontal="center"/>
    </xf>
    <xf numFmtId="164" fontId="14" fillId="0" borderId="33" xfId="42" quotePrefix="1" applyFont="1" applyFill="1" applyBorder="1" applyAlignment="1">
      <alignment horizontal="center"/>
    </xf>
    <xf numFmtId="181" fontId="14" fillId="0" borderId="13" xfId="42" applyNumberFormat="1" applyFont="1" applyFill="1" applyBorder="1"/>
    <xf numFmtId="173" fontId="8" fillId="0" borderId="0" xfId="0" applyNumberFormat="1" applyFont="1" applyFill="1" applyBorder="1" applyAlignment="1"/>
    <xf numFmtId="173" fontId="8" fillId="0" borderId="17" xfId="0" applyNumberFormat="1" applyFont="1" applyFill="1" applyBorder="1" applyAlignment="1"/>
    <xf numFmtId="173" fontId="8" fillId="0" borderId="0" xfId="0" applyNumberFormat="1" applyFont="1" applyFill="1" applyBorder="1" applyAlignment="1">
      <alignment horizontal="center"/>
    </xf>
    <xf numFmtId="173" fontId="8" fillId="0" borderId="11" xfId="0" applyNumberFormat="1" applyFont="1" applyFill="1" applyBorder="1" applyAlignment="1">
      <alignment horizontal="centerContinuous"/>
    </xf>
    <xf numFmtId="17" fontId="8" fillId="0" borderId="0" xfId="0" quotePrefix="1" applyNumberFormat="1" applyFont="1" applyFill="1" applyBorder="1" applyAlignment="1">
      <alignment horizontal="centerContinuous" wrapText="1"/>
    </xf>
    <xf numFmtId="173" fontId="8" fillId="0" borderId="0" xfId="0" quotePrefix="1" applyNumberFormat="1" applyFont="1" applyFill="1" applyBorder="1" applyAlignment="1">
      <alignment horizontal="centerContinuous" wrapText="1"/>
    </xf>
    <xf numFmtId="17" fontId="8" fillId="0" borderId="14" xfId="0" applyNumberFormat="1" applyFont="1" applyFill="1" applyBorder="1" applyAlignment="1">
      <alignment horizontal="centerContinuous" wrapText="1"/>
    </xf>
    <xf numFmtId="17" fontId="8" fillId="0" borderId="14" xfId="0" quotePrefix="1" applyNumberFormat="1" applyFont="1" applyFill="1" applyBorder="1" applyAlignment="1">
      <alignment horizontal="centerContinuous" wrapText="1"/>
    </xf>
    <xf numFmtId="17" fontId="8" fillId="0" borderId="0" xfId="0" applyNumberFormat="1" applyFont="1" applyFill="1" applyBorder="1" applyAlignment="1">
      <alignment horizontal="center" wrapText="1"/>
    </xf>
    <xf numFmtId="173" fontId="8" fillId="0" borderId="0" xfId="0" applyNumberFormat="1" applyFont="1" applyFill="1" applyBorder="1" applyAlignment="1">
      <alignment horizontal="center" wrapText="1"/>
    </xf>
    <xf numFmtId="17" fontId="8" fillId="0" borderId="11" xfId="0" applyNumberFormat="1" applyFont="1" applyFill="1" applyBorder="1" applyAlignment="1">
      <alignment horizontal="center" wrapText="1"/>
    </xf>
    <xf numFmtId="173" fontId="8" fillId="0" borderId="11" xfId="0" applyNumberFormat="1" applyFont="1" applyFill="1" applyBorder="1" applyAlignment="1">
      <alignment horizontal="center" wrapText="1"/>
    </xf>
    <xf numFmtId="173" fontId="18" fillId="0" borderId="0" xfId="0" applyNumberFormat="1" applyFont="1" applyFill="1" applyBorder="1" applyAlignment="1">
      <alignment horizontal="left"/>
    </xf>
    <xf numFmtId="173" fontId="9" fillId="0" borderId="0" xfId="0" applyNumberFormat="1" applyFont="1" applyFill="1"/>
    <xf numFmtId="164" fontId="66" fillId="26" borderId="0" xfId="0" applyNumberFormat="1" applyFont="1" applyFill="1"/>
    <xf numFmtId="44" fontId="18" fillId="0" borderId="0" xfId="0" applyNumberFormat="1" applyFont="1" applyFill="1" applyBorder="1" applyAlignment="1">
      <alignment horizontal="left"/>
    </xf>
    <xf numFmtId="164" fontId="13" fillId="0" borderId="0" xfId="0" applyNumberFormat="1" applyFont="1" applyFill="1" applyAlignment="1">
      <alignment horizontal="left"/>
    </xf>
    <xf numFmtId="1" fontId="13" fillId="0" borderId="0" xfId="0" applyNumberFormat="1" applyFont="1" applyFill="1"/>
    <xf numFmtId="168" fontId="13" fillId="0" borderId="0" xfId="0" applyNumberFormat="1" applyFont="1" applyFill="1"/>
    <xf numFmtId="14" fontId="13" fillId="0" borderId="0" xfId="0" applyNumberFormat="1" applyFont="1" applyFill="1"/>
    <xf numFmtId="175" fontId="13" fillId="0" borderId="0" xfId="0" applyNumberFormat="1" applyFont="1" applyFill="1"/>
    <xf numFmtId="2" fontId="9" fillId="0" borderId="0" xfId="0" applyNumberFormat="1" applyFont="1" applyFill="1"/>
    <xf numFmtId="172" fontId="9" fillId="0" borderId="0" xfId="0" applyNumberFormat="1" applyFont="1" applyFill="1"/>
    <xf numFmtId="2" fontId="9" fillId="0" borderId="0" xfId="0" applyNumberFormat="1" applyFont="1" applyFill="1" applyBorder="1"/>
    <xf numFmtId="173" fontId="9" fillId="0" borderId="0" xfId="0" applyNumberFormat="1" applyFont="1" applyFill="1" applyBorder="1"/>
    <xf numFmtId="3" fontId="31" fillId="0" borderId="0" xfId="0" applyNumberFormat="1" applyFont="1" applyFill="1" applyBorder="1" applyAlignment="1">
      <alignment horizontal="centerContinuous"/>
    </xf>
    <xf numFmtId="37" fontId="8" fillId="0" borderId="0" xfId="0" applyNumberFormat="1" applyFont="1" applyFill="1" applyBorder="1" applyAlignment="1"/>
    <xf numFmtId="3" fontId="31" fillId="0" borderId="17" xfId="0" applyNumberFormat="1" applyFont="1" applyFill="1" applyBorder="1" applyAlignment="1">
      <alignment horizontal="centerContinuous"/>
    </xf>
    <xf numFmtId="37" fontId="8" fillId="0" borderId="17" xfId="0" applyNumberFormat="1" applyFont="1" applyFill="1" applyBorder="1" applyAlignment="1"/>
    <xf numFmtId="3" fontId="32" fillId="0" borderId="0" xfId="0" applyNumberFormat="1" applyFont="1" applyFill="1" applyBorder="1" applyAlignment="1"/>
    <xf numFmtId="37" fontId="9" fillId="0" borderId="0" xfId="0" applyNumberFormat="1" applyFont="1" applyFill="1" applyBorder="1" applyAlignment="1"/>
    <xf numFmtId="3" fontId="33" fillId="0" borderId="0" xfId="0" applyNumberFormat="1" applyFont="1" applyFill="1" applyBorder="1" applyAlignment="1">
      <alignment horizontal="left"/>
    </xf>
    <xf numFmtId="37" fontId="18" fillId="0" borderId="0" xfId="0" applyNumberFormat="1" applyFont="1" applyFill="1" applyBorder="1" applyAlignment="1">
      <alignment horizontal="left"/>
    </xf>
    <xf numFmtId="3" fontId="32" fillId="26" borderId="0" xfId="0" applyNumberFormat="1" applyFont="1" applyFill="1"/>
    <xf numFmtId="168" fontId="8" fillId="26" borderId="11" xfId="28" applyNumberFormat="1" applyFont="1" applyFill="1" applyBorder="1" applyAlignment="1">
      <alignment horizontal="center" wrapText="1"/>
    </xf>
    <xf numFmtId="17" fontId="8" fillId="26" borderId="11" xfId="0" applyNumberFormat="1" applyFont="1" applyFill="1" applyBorder="1" applyAlignment="1">
      <alignment horizontal="centerContinuous" wrapText="1"/>
    </xf>
    <xf numFmtId="37" fontId="9" fillId="0" borderId="0" xfId="0" applyNumberFormat="1" applyFont="1" applyFill="1"/>
    <xf numFmtId="37" fontId="14" fillId="0" borderId="0" xfId="0" applyNumberFormat="1" applyFont="1" applyFill="1"/>
    <xf numFmtId="3" fontId="32" fillId="26" borderId="0" xfId="28" applyNumberFormat="1" applyFont="1" applyFill="1"/>
    <xf numFmtId="1" fontId="14" fillId="0" borderId="0" xfId="0" applyNumberFormat="1" applyFont="1" applyFill="1"/>
    <xf numFmtId="171" fontId="14" fillId="0" borderId="0" xfId="0" applyNumberFormat="1" applyFont="1" applyFill="1"/>
    <xf numFmtId="3" fontId="32" fillId="0" borderId="11" xfId="0" applyNumberFormat="1" applyFont="1" applyFill="1" applyBorder="1"/>
    <xf numFmtId="37" fontId="14" fillId="0" borderId="11" xfId="0" applyNumberFormat="1" applyFont="1" applyFill="1" applyBorder="1"/>
    <xf numFmtId="17" fontId="8" fillId="0" borderId="11" xfId="0" applyNumberFormat="1" applyFont="1" applyFill="1" applyBorder="1" applyAlignment="1">
      <alignment horizontal="centerContinuous" wrapText="1"/>
    </xf>
    <xf numFmtId="37" fontId="14" fillId="26" borderId="0" xfId="0" applyNumberFormat="1" applyFont="1" applyFill="1"/>
    <xf numFmtId="3" fontId="32" fillId="0" borderId="0" xfId="0" applyNumberFormat="1" applyFont="1" applyFill="1"/>
    <xf numFmtId="3" fontId="14" fillId="26" borderId="0" xfId="0" applyNumberFormat="1" applyFont="1" applyFill="1"/>
    <xf numFmtId="164" fontId="32" fillId="0" borderId="0" xfId="0" applyNumberFormat="1" applyFont="1" applyFill="1"/>
    <xf numFmtId="176" fontId="32" fillId="0" borderId="0" xfId="0" applyNumberFormat="1" applyFont="1" applyFill="1"/>
    <xf numFmtId="2" fontId="9" fillId="26" borderId="0" xfId="0" applyNumberFormat="1" applyFont="1" applyFill="1"/>
    <xf numFmtId="173" fontId="9" fillId="26" borderId="0" xfId="0" applyNumberFormat="1" applyFont="1" applyFill="1"/>
    <xf numFmtId="37" fontId="23" fillId="0" borderId="0" xfId="0" applyNumberFormat="1" applyFont="1" applyFill="1"/>
    <xf numFmtId="17" fontId="8" fillId="26" borderId="11" xfId="0" quotePrefix="1" applyNumberFormat="1" applyFont="1" applyFill="1" applyBorder="1" applyAlignment="1">
      <alignment horizontal="center" wrapText="1"/>
    </xf>
    <xf numFmtId="0" fontId="4" fillId="0" borderId="0" xfId="0" applyFont="1" applyFill="1" applyBorder="1"/>
    <xf numFmtId="41" fontId="8" fillId="0" borderId="0" xfId="0" applyNumberFormat="1" applyFont="1" applyFill="1" applyBorder="1" applyAlignment="1"/>
    <xf numFmtId="168" fontId="14" fillId="26" borderId="13" xfId="28" applyNumberFormat="1" applyFont="1" applyFill="1" applyBorder="1" applyAlignment="1"/>
    <xf numFmtId="168" fontId="92" fillId="26" borderId="0" xfId="28" applyNumberFormat="1" applyFont="1" applyFill="1" applyBorder="1"/>
    <xf numFmtId="17" fontId="8" fillId="26" borderId="11" xfId="0" applyNumberFormat="1" applyFont="1" applyFill="1" applyBorder="1" applyAlignment="1">
      <alignment horizontal="center" wrapText="1"/>
    </xf>
    <xf numFmtId="0" fontId="4" fillId="0" borderId="0" xfId="0" applyFont="1" applyFill="1"/>
    <xf numFmtId="17" fontId="8" fillId="26" borderId="0" xfId="0" quotePrefix="1" applyNumberFormat="1" applyFont="1" applyFill="1" applyBorder="1" applyAlignment="1">
      <alignment horizontal="centerContinuous" wrapText="1"/>
    </xf>
    <xf numFmtId="0" fontId="23" fillId="0" borderId="0" xfId="0" applyFont="1" applyFill="1" applyBorder="1" applyAlignment="1">
      <alignment horizontal="left" vertical="top" readingOrder="1"/>
    </xf>
    <xf numFmtId="0" fontId="13" fillId="0" borderId="0" xfId="0" applyFont="1" applyFill="1" applyBorder="1" applyAlignment="1">
      <alignment horizontal="left" vertical="top" readingOrder="1"/>
    </xf>
    <xf numFmtId="0" fontId="23" fillId="0" borderId="0" xfId="0" applyFont="1" applyFill="1" applyAlignment="1">
      <alignment horizontal="left" vertical="top" readingOrder="1"/>
    </xf>
    <xf numFmtId="164" fontId="9" fillId="26" borderId="0" xfId="0" applyNumberFormat="1" applyFont="1" applyFill="1" applyBorder="1"/>
    <xf numFmtId="176" fontId="9" fillId="26" borderId="0" xfId="0" applyNumberFormat="1" applyFont="1" applyFill="1" applyBorder="1"/>
    <xf numFmtId="0" fontId="8" fillId="0" borderId="0" xfId="0" applyNumberFormat="1" applyFont="1" applyFill="1" applyBorder="1" applyAlignment="1">
      <alignment horizontal="left" vertical="center" wrapText="1"/>
    </xf>
    <xf numFmtId="0" fontId="8" fillId="0" borderId="0" xfId="0" applyNumberFormat="1" applyFont="1" applyFill="1" applyBorder="1" applyAlignment="1">
      <alignment horizontal="centerContinuous" vertical="center"/>
    </xf>
    <xf numFmtId="0" fontId="8" fillId="0" borderId="17" xfId="0" applyNumberFormat="1" applyFont="1" applyFill="1" applyBorder="1" applyAlignment="1">
      <alignment horizontal="left" vertical="center"/>
    </xf>
    <xf numFmtId="0" fontId="8"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179" fontId="9" fillId="0" borderId="0" xfId="44" applyNumberFormat="1" applyFont="1" applyFill="1" applyBorder="1" applyAlignment="1">
      <alignment horizontal="center"/>
    </xf>
    <xf numFmtId="17" fontId="8" fillId="0" borderId="0"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0" fontId="0" fillId="0" borderId="0" xfId="0" applyAlignment="1">
      <alignment wrapText="1"/>
    </xf>
    <xf numFmtId="0" fontId="0" fillId="0" borderId="11" xfId="0" applyFill="1" applyBorder="1" applyAlignment="1"/>
    <xf numFmtId="0" fontId="0" fillId="0" borderId="11" xfId="0" applyBorder="1" applyAlignment="1"/>
    <xf numFmtId="17" fontId="8" fillId="0" borderId="11" xfId="0" quotePrefix="1" applyNumberFormat="1" applyFont="1" applyFill="1" applyBorder="1" applyAlignment="1">
      <alignment horizontal="center" wrapText="1"/>
    </xf>
    <xf numFmtId="0" fontId="0" fillId="0" borderId="0" xfId="0" applyAlignment="1">
      <alignment horizontal="left" wrapText="1"/>
    </xf>
    <xf numFmtId="0" fontId="14" fillId="0" borderId="0" xfId="0" applyFont="1" applyAlignment="1">
      <alignment wrapText="1"/>
    </xf>
    <xf numFmtId="0" fontId="0" fillId="0" borderId="0" xfId="0" applyAlignment="1"/>
    <xf numFmtId="17" fontId="8" fillId="26" borderId="0" xfId="0" applyNumberFormat="1" applyFont="1" applyFill="1" applyBorder="1" applyAlignment="1">
      <alignment horizontal="center" wrapText="1"/>
    </xf>
    <xf numFmtId="0" fontId="9" fillId="0" borderId="0" xfId="0" applyFont="1" applyFill="1" applyAlignment="1">
      <alignment vertical="center" wrapText="1"/>
    </xf>
    <xf numFmtId="0" fontId="9" fillId="0" borderId="0" xfId="0" applyFont="1" applyFill="1" applyAlignment="1">
      <alignment vertical="center"/>
    </xf>
    <xf numFmtId="0" fontId="9" fillId="0" borderId="0" xfId="0" applyFont="1" applyFill="1"/>
    <xf numFmtId="0" fontId="9" fillId="0" borderId="17" xfId="0" applyFont="1" applyFill="1" applyBorder="1" applyAlignment="1">
      <alignment horizontal="left" vertical="center"/>
    </xf>
    <xf numFmtId="0" fontId="9" fillId="0" borderId="17" xfId="0" applyFont="1" applyFill="1" applyBorder="1" applyAlignment="1">
      <alignment horizontal="centerContinuous" vertical="center"/>
    </xf>
    <xf numFmtId="0" fontId="9" fillId="0" borderId="17" xfId="0" applyFont="1" applyFill="1" applyBorder="1" applyAlignment="1">
      <alignment horizontal="centerContinuous"/>
    </xf>
    <xf numFmtId="0" fontId="9" fillId="0" borderId="17" xfId="0" applyFont="1" applyFill="1" applyBorder="1" applyAlignment="1"/>
    <xf numFmtId="0" fontId="9" fillId="0" borderId="0" xfId="0" applyFont="1" applyFill="1" applyBorder="1" applyAlignment="1">
      <alignment horizontal="left"/>
    </xf>
    <xf numFmtId="0" fontId="9" fillId="0" borderId="0" xfId="0" applyFont="1" applyFill="1" applyBorder="1" applyAlignment="1">
      <alignment horizontal="centerContinuous"/>
    </xf>
    <xf numFmtId="0" fontId="9" fillId="0" borderId="0" xfId="0" applyFont="1" applyFill="1" applyBorder="1" applyAlignment="1"/>
    <xf numFmtId="0" fontId="11" fillId="0" borderId="0" xfId="0" quotePrefix="1" applyFont="1" applyFill="1" applyBorder="1" applyAlignment="1">
      <alignment horizontal="left"/>
    </xf>
    <xf numFmtId="0" fontId="12" fillId="24" borderId="0" xfId="0" quotePrefix="1" applyFont="1" applyFill="1" applyBorder="1" applyAlignment="1">
      <alignment horizontal="left"/>
    </xf>
    <xf numFmtId="0" fontId="18" fillId="24" borderId="0" xfId="0" applyFont="1" applyFill="1" applyBorder="1" applyAlignment="1">
      <alignment horizontal="left"/>
    </xf>
    <xf numFmtId="0" fontId="18" fillId="0" borderId="0" xfId="0" applyFont="1" applyFill="1" applyBorder="1" applyAlignment="1">
      <alignment horizontal="left"/>
    </xf>
    <xf numFmtId="0" fontId="18" fillId="0" borderId="20" xfId="0" applyFont="1" applyFill="1" applyBorder="1" applyAlignment="1">
      <alignment horizontal="left"/>
    </xf>
    <xf numFmtId="0" fontId="10" fillId="0" borderId="0" xfId="0" quotePrefix="1" applyFont="1" applyFill="1" applyBorder="1" applyAlignment="1">
      <alignment horizontal="left"/>
    </xf>
    <xf numFmtId="0" fontId="9" fillId="0" borderId="0" xfId="0" quotePrefix="1" applyFont="1" applyFill="1" applyBorder="1" applyAlignment="1">
      <alignment horizontal="left"/>
    </xf>
    <xf numFmtId="0" fontId="10" fillId="0" borderId="0" xfId="0" applyFont="1" applyFill="1" applyBorder="1" applyAlignment="1">
      <alignment horizontal="left"/>
    </xf>
    <xf numFmtId="0" fontId="10" fillId="0" borderId="0" xfId="0" applyFont="1" applyFill="1" applyBorder="1" applyAlignment="1">
      <alignment horizontal="centerContinuous"/>
    </xf>
    <xf numFmtId="0" fontId="10" fillId="0" borderId="0" xfId="0" applyFont="1" applyFill="1" applyBorder="1" applyAlignment="1"/>
    <xf numFmtId="0" fontId="9" fillId="0" borderId="0" xfId="0" applyFont="1" applyFill="1" applyAlignment="1"/>
    <xf numFmtId="0" fontId="9" fillId="0" borderId="0" xfId="0" quotePrefix="1" applyFont="1" applyFill="1" applyAlignment="1">
      <alignment horizontal="left"/>
    </xf>
    <xf numFmtId="0" fontId="18" fillId="0" borderId="0" xfId="0" applyFont="1" applyFill="1"/>
    <xf numFmtId="0" fontId="10" fillId="0" borderId="0" xfId="0" applyFont="1" applyFill="1" applyAlignment="1"/>
    <xf numFmtId="0" fontId="9" fillId="0" borderId="0" xfId="0" applyFont="1" applyFill="1" applyAlignment="1">
      <alignment horizontal="left"/>
    </xf>
    <xf numFmtId="0" fontId="9" fillId="0" borderId="12" xfId="0" applyFont="1" applyFill="1" applyBorder="1"/>
    <xf numFmtId="0" fontId="47" fillId="0" borderId="0" xfId="0" quotePrefix="1" applyFont="1" applyFill="1" applyAlignment="1">
      <alignment horizontal="left" vertical="top"/>
    </xf>
    <xf numFmtId="0" fontId="9" fillId="0" borderId="0" xfId="0" applyFont="1" applyFill="1" applyBorder="1"/>
    <xf numFmtId="0" fontId="9" fillId="0" borderId="0" xfId="0" quotePrefix="1" applyFont="1" applyFill="1" applyBorder="1" applyAlignment="1">
      <alignment horizontal="left" vertical="top"/>
    </xf>
    <xf numFmtId="0" fontId="9" fillId="0" borderId="0" xfId="0" quotePrefix="1" applyFont="1" applyFill="1" applyAlignment="1">
      <alignment horizontal="left" vertical="top" wrapText="1"/>
    </xf>
    <xf numFmtId="0" fontId="8"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8" fillId="0" borderId="0" xfId="0" applyFont="1" applyFill="1" applyBorder="1" applyAlignment="1">
      <alignment horizontal="centerContinuous" vertical="center"/>
    </xf>
    <xf numFmtId="0" fontId="8" fillId="0" borderId="0" xfId="0" applyFont="1" applyFill="1" applyBorder="1" applyAlignment="1">
      <alignment horizontal="centerContinuous"/>
    </xf>
    <xf numFmtId="0" fontId="8" fillId="0" borderId="0" xfId="0" applyFont="1" applyFill="1" applyBorder="1" applyAlignment="1"/>
    <xf numFmtId="0" fontId="9" fillId="0" borderId="10" xfId="0" applyFont="1" applyFill="1" applyBorder="1" applyAlignment="1"/>
    <xf numFmtId="0" fontId="10" fillId="0" borderId="11" xfId="0" applyFont="1" applyFill="1" applyBorder="1" applyAlignment="1">
      <alignment horizontal="centerContinuous"/>
    </xf>
    <xf numFmtId="0" fontId="10" fillId="0" borderId="27" xfId="0" quotePrefix="1" applyFont="1" applyFill="1" applyBorder="1" applyAlignment="1">
      <alignment horizontal="centerContinuous"/>
    </xf>
    <xf numFmtId="0" fontId="19" fillId="0" borderId="0" xfId="0" applyFont="1" applyFill="1" applyBorder="1" applyAlignment="1">
      <alignment horizontal="left"/>
    </xf>
    <xf numFmtId="0" fontId="12" fillId="24" borderId="0" xfId="0" applyFont="1" applyFill="1" applyBorder="1" applyAlignment="1">
      <alignment horizontal="left"/>
    </xf>
    <xf numFmtId="0" fontId="12" fillId="0" borderId="0" xfId="0" applyFont="1" applyFill="1" applyBorder="1" applyAlignment="1">
      <alignment horizontal="left"/>
    </xf>
    <xf numFmtId="0" fontId="9" fillId="0" borderId="10" xfId="0" applyFont="1" applyFill="1" applyBorder="1"/>
    <xf numFmtId="0" fontId="9" fillId="0" borderId="0" xfId="0" applyFont="1" applyFill="1" applyAlignment="1">
      <alignment horizontal="center"/>
    </xf>
    <xf numFmtId="0" fontId="12" fillId="0" borderId="0" xfId="0" quotePrefix="1" applyFont="1" applyFill="1" applyBorder="1" applyAlignment="1">
      <alignment horizontal="left"/>
    </xf>
    <xf numFmtId="0" fontId="19" fillId="0" borderId="0" xfId="0" quotePrefix="1" applyFont="1" applyFill="1" applyBorder="1" applyAlignment="1">
      <alignment horizontal="left"/>
    </xf>
    <xf numFmtId="0" fontId="9" fillId="0" borderId="33" xfId="0" applyFont="1" applyFill="1" applyBorder="1"/>
    <xf numFmtId="0" fontId="47" fillId="0" borderId="0" xfId="0" quotePrefix="1" applyFont="1" applyFill="1" applyAlignment="1">
      <alignment horizontal="left"/>
    </xf>
    <xf numFmtId="0" fontId="9" fillId="0" borderId="0" xfId="0" applyFont="1" applyFill="1" applyAlignment="1">
      <alignment vertical="top"/>
    </xf>
    <xf numFmtId="0" fontId="8" fillId="0" borderId="17" xfId="0" applyFont="1" applyFill="1" applyBorder="1" applyAlignment="1">
      <alignment horizontal="centerContinuous"/>
    </xf>
    <xf numFmtId="0" fontId="8" fillId="0" borderId="17" xfId="0" applyFont="1" applyFill="1" applyBorder="1" applyAlignment="1"/>
    <xf numFmtId="0" fontId="47" fillId="0" borderId="0" xfId="0" quotePrefix="1" applyFont="1" applyFill="1" applyBorder="1" applyAlignment="1">
      <alignment horizontal="center"/>
    </xf>
    <xf numFmtId="0" fontId="10" fillId="0" borderId="0" xfId="0" quotePrefix="1" applyFont="1" applyFill="1" applyBorder="1" applyAlignment="1">
      <alignment horizontal="centerContinuous"/>
    </xf>
    <xf numFmtId="0" fontId="10" fillId="0" borderId="10" xfId="0" applyFont="1" applyFill="1" applyBorder="1" applyAlignment="1">
      <alignment horizontal="centerContinuous"/>
    </xf>
    <xf numFmtId="0" fontId="18" fillId="0" borderId="10" xfId="0" applyFont="1" applyFill="1" applyBorder="1" applyAlignment="1"/>
    <xf numFmtId="0" fontId="18" fillId="0" borderId="0" xfId="0" applyFont="1" applyFill="1" applyBorder="1" applyAlignment="1"/>
    <xf numFmtId="0" fontId="10" fillId="0" borderId="0" xfId="0" applyFont="1" applyFill="1"/>
    <xf numFmtId="0" fontId="10" fillId="0" borderId="0" xfId="0" quotePrefix="1" applyFont="1" applyFill="1" applyAlignment="1">
      <alignment horizontal="left"/>
    </xf>
    <xf numFmtId="0" fontId="9" fillId="0" borderId="0" xfId="0" applyFont="1" applyFill="1" applyAlignment="1">
      <alignment horizontal="right"/>
    </xf>
    <xf numFmtId="0" fontId="32" fillId="0" borderId="0" xfId="0" applyFont="1" applyFill="1"/>
    <xf numFmtId="0" fontId="9" fillId="0" borderId="0"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centerContinuous" vertical="center"/>
    </xf>
    <xf numFmtId="0" fontId="10" fillId="0" borderId="10" xfId="0" quotePrefix="1" applyFont="1" applyFill="1" applyBorder="1" applyAlignment="1">
      <alignment horizontal="centerContinuous"/>
    </xf>
    <xf numFmtId="0" fontId="10" fillId="0" borderId="34" xfId="0" quotePrefix="1" applyFont="1" applyFill="1" applyBorder="1" applyAlignment="1">
      <alignment horizontal="centerContinuous"/>
    </xf>
    <xf numFmtId="0" fontId="14" fillId="0" borderId="0" xfId="0" applyFont="1" applyFill="1" applyBorder="1" applyAlignment="1">
      <alignment horizontal="left" vertical="center" wrapText="1"/>
    </xf>
    <xf numFmtId="0" fontId="45" fillId="0" borderId="0" xfId="0" quotePrefix="1" applyFont="1" applyFill="1" applyBorder="1" applyAlignment="1">
      <alignment horizontal="left"/>
    </xf>
    <xf numFmtId="0" fontId="47" fillId="0" borderId="10" xfId="0" quotePrefix="1" applyFont="1" applyFill="1" applyBorder="1" applyAlignment="1">
      <alignment horizontal="center"/>
    </xf>
    <xf numFmtId="0" fontId="10" fillId="0" borderId="27" xfId="0" quotePrefix="1" applyFont="1" applyFill="1" applyBorder="1" applyAlignment="1">
      <alignment horizontal="right"/>
    </xf>
    <xf numFmtId="0" fontId="9" fillId="0" borderId="0" xfId="0" applyFont="1" applyFill="1" applyBorder="1" applyAlignment="1">
      <alignment horizontal="right"/>
    </xf>
    <xf numFmtId="0" fontId="48" fillId="0" borderId="0" xfId="0" applyFont="1" applyFill="1" applyBorder="1" applyAlignment="1">
      <alignment horizontal="center"/>
    </xf>
    <xf numFmtId="0" fontId="18" fillId="0" borderId="10" xfId="0" applyFont="1" applyFill="1" applyBorder="1" applyAlignment="1">
      <alignment horizontal="left"/>
    </xf>
    <xf numFmtId="0" fontId="18" fillId="0" borderId="0" xfId="0" applyFont="1" applyFill="1" applyBorder="1" applyAlignment="1">
      <alignment horizontal="right"/>
    </xf>
    <xf numFmtId="0" fontId="18" fillId="0" borderId="0" xfId="0" applyFont="1" applyFill="1" applyAlignment="1">
      <alignment horizontal="right"/>
    </xf>
    <xf numFmtId="0" fontId="9" fillId="0" borderId="27" xfId="0" applyFont="1" applyFill="1" applyBorder="1" applyAlignment="1">
      <alignment horizontal="right"/>
    </xf>
    <xf numFmtId="0" fontId="18" fillId="0" borderId="10" xfId="0" applyFont="1" applyFill="1" applyBorder="1" applyAlignment="1">
      <alignment horizontal="right"/>
    </xf>
    <xf numFmtId="0" fontId="16" fillId="0" borderId="0" xfId="0" quotePrefix="1" applyFont="1" applyFill="1" applyAlignment="1">
      <alignment vertical="top"/>
    </xf>
    <xf numFmtId="0" fontId="47" fillId="0" borderId="0" xfId="0" quotePrefix="1" applyFont="1" applyFill="1" applyAlignment="1">
      <alignment horizontal="right" vertical="top"/>
    </xf>
    <xf numFmtId="0" fontId="9" fillId="0" borderId="27" xfId="0" applyFont="1" applyFill="1" applyBorder="1"/>
    <xf numFmtId="0" fontId="9" fillId="0" borderId="27" xfId="0" applyFont="1" applyFill="1" applyBorder="1" applyAlignment="1"/>
    <xf numFmtId="0" fontId="9" fillId="0" borderId="0" xfId="0" quotePrefix="1" applyFont="1" applyFill="1" applyBorder="1" applyAlignment="1">
      <alignment horizontal="left" vertical="center"/>
    </xf>
    <xf numFmtId="0" fontId="9" fillId="0" borderId="20" xfId="0" applyFont="1" applyFill="1" applyBorder="1" applyAlignment="1"/>
    <xf numFmtId="0" fontId="11" fillId="0" borderId="17" xfId="0" quotePrefix="1" applyFont="1" applyFill="1" applyBorder="1" applyAlignment="1">
      <alignment horizontal="left" vertical="center"/>
    </xf>
    <xf numFmtId="0" fontId="17" fillId="0" borderId="0" xfId="0" applyFont="1" applyFill="1" applyBorder="1" applyAlignment="1">
      <alignment horizontal="left"/>
    </xf>
    <xf numFmtId="0" fontId="12" fillId="24" borderId="0" xfId="0" quotePrefix="1" applyFont="1" applyFill="1" applyBorder="1" applyAlignment="1">
      <alignment horizontal="left" vertical="center"/>
    </xf>
    <xf numFmtId="0" fontId="18" fillId="0" borderId="27" xfId="0" applyFont="1" applyFill="1" applyBorder="1" applyAlignment="1">
      <alignment horizontal="left"/>
    </xf>
    <xf numFmtId="0" fontId="9" fillId="0" borderId="12" xfId="0" quotePrefix="1" applyFont="1" applyFill="1" applyBorder="1" applyAlignment="1">
      <alignment horizontal="left"/>
    </xf>
    <xf numFmtId="0" fontId="9" fillId="0" borderId="12" xfId="0" quotePrefix="1" applyFont="1" applyFill="1" applyBorder="1" applyAlignment="1">
      <alignment horizontal="right"/>
    </xf>
    <xf numFmtId="0" fontId="47" fillId="0" borderId="20" xfId="0" quotePrefix="1" applyFont="1" applyFill="1" applyBorder="1" applyAlignment="1">
      <alignment horizontal="center"/>
    </xf>
    <xf numFmtId="0" fontId="10" fillId="0" borderId="0" xfId="0" applyFont="1" applyFill="1" applyBorder="1" applyAlignment="1">
      <alignment horizontal="center"/>
    </xf>
    <xf numFmtId="0" fontId="14" fillId="0" borderId="0" xfId="0" applyFont="1" applyFill="1" applyBorder="1" applyAlignment="1">
      <alignment horizontal="right"/>
    </xf>
    <xf numFmtId="0" fontId="12" fillId="24" borderId="0" xfId="0" applyFont="1" applyFill="1" applyBorder="1" applyAlignment="1">
      <alignment horizontal="left" vertical="center"/>
    </xf>
    <xf numFmtId="0" fontId="47" fillId="0" borderId="34" xfId="0" quotePrefix="1" applyFont="1" applyFill="1" applyBorder="1" applyAlignment="1">
      <alignment horizontal="center"/>
    </xf>
    <xf numFmtId="0" fontId="9" fillId="0" borderId="34" xfId="0" applyFont="1" applyFill="1" applyBorder="1"/>
    <xf numFmtId="0" fontId="9" fillId="0" borderId="0" xfId="0" quotePrefix="1" applyFont="1" applyFill="1" applyBorder="1" applyAlignment="1">
      <alignment horizontal="fill"/>
    </xf>
    <xf numFmtId="0" fontId="20" fillId="0" borderId="0" xfId="0" applyFont="1" applyFill="1" applyBorder="1" applyAlignment="1"/>
    <xf numFmtId="0" fontId="8" fillId="0" borderId="17" xfId="0" applyFont="1" applyFill="1" applyBorder="1" applyAlignment="1">
      <alignment horizontal="left" vertical="center"/>
    </xf>
    <xf numFmtId="0" fontId="8" fillId="0" borderId="17" xfId="0" applyFont="1" applyFill="1" applyBorder="1" applyAlignment="1">
      <alignment horizontal="centerContinuous" vertical="center"/>
    </xf>
    <xf numFmtId="0" fontId="8" fillId="0" borderId="0" xfId="0" applyFont="1" applyFill="1" applyBorder="1" applyAlignment="1">
      <alignment horizontal="left"/>
    </xf>
    <xf numFmtId="0" fontId="8" fillId="0" borderId="11" xfId="0" applyFont="1" applyFill="1" applyBorder="1" applyAlignment="1">
      <alignment horizontal="centerContinuous"/>
    </xf>
    <xf numFmtId="0" fontId="8" fillId="0" borderId="0" xfId="0" applyFont="1" applyFill="1" applyBorder="1" applyAlignment="1">
      <alignment horizontal="right"/>
    </xf>
    <xf numFmtId="0" fontId="14" fillId="26" borderId="0" xfId="0" applyFont="1" applyFill="1"/>
    <xf numFmtId="0" fontId="14" fillId="0" borderId="0" xfId="0" applyFont="1" applyFill="1"/>
    <xf numFmtId="0" fontId="13" fillId="0" borderId="0" xfId="0" applyFont="1" applyFill="1"/>
    <xf numFmtId="0" fontId="88" fillId="26" borderId="0" xfId="0" applyFont="1" applyFill="1"/>
    <xf numFmtId="0" fontId="9" fillId="26" borderId="0" xfId="0" applyFont="1" applyFill="1" applyBorder="1"/>
    <xf numFmtId="0" fontId="14" fillId="0" borderId="0" xfId="0" quotePrefix="1" applyFont="1" applyFill="1" applyAlignment="1">
      <alignment horizontal="left"/>
    </xf>
    <xf numFmtId="0" fontId="13" fillId="0" borderId="0" xfId="0" quotePrefix="1" applyFont="1" applyFill="1" applyAlignment="1">
      <alignment horizontal="left"/>
    </xf>
    <xf numFmtId="0" fontId="9" fillId="26" borderId="0" xfId="0" applyFont="1" applyFill="1"/>
    <xf numFmtId="0" fontId="67" fillId="26" borderId="0" xfId="0" applyFont="1" applyFill="1" applyAlignment="1">
      <alignment horizontal="center"/>
    </xf>
    <xf numFmtId="0" fontId="66" fillId="26" borderId="0" xfId="0" applyFont="1" applyFill="1"/>
    <xf numFmtId="0" fontId="13" fillId="0" borderId="0" xfId="0" applyFont="1" applyFill="1" applyAlignment="1">
      <alignment horizontal="left"/>
    </xf>
    <xf numFmtId="0" fontId="14" fillId="0" borderId="0" xfId="0" applyFont="1" applyFill="1" applyBorder="1"/>
    <xf numFmtId="0" fontId="63" fillId="0" borderId="0" xfId="0" applyFont="1" applyFill="1"/>
    <xf numFmtId="0" fontId="14" fillId="0" borderId="0" xfId="0" applyFont="1" applyFill="1" applyBorder="1" applyAlignment="1">
      <alignment horizontal="left"/>
    </xf>
    <xf numFmtId="0" fontId="14" fillId="0" borderId="0" xfId="0" applyFont="1" applyFill="1" applyBorder="1" applyAlignment="1">
      <alignment horizontal="left" indent="3"/>
    </xf>
    <xf numFmtId="0" fontId="16" fillId="0" borderId="0" xfId="0" applyFont="1" applyFill="1"/>
    <xf numFmtId="0" fontId="62" fillId="0" borderId="0" xfId="0" applyFont="1" applyFill="1"/>
    <xf numFmtId="0" fontId="49" fillId="0" borderId="0" xfId="0" applyFont="1" applyFill="1" applyAlignment="1">
      <alignment horizontal="center"/>
    </xf>
    <xf numFmtId="0" fontId="9" fillId="0" borderId="0" xfId="0" quotePrefix="1" applyFont="1" applyFill="1" applyBorder="1" applyAlignment="1">
      <alignment horizontal="right"/>
    </xf>
    <xf numFmtId="0" fontId="31" fillId="0" borderId="17" xfId="0" applyFont="1" applyFill="1" applyBorder="1" applyAlignment="1"/>
    <xf numFmtId="0" fontId="45" fillId="0" borderId="0" xfId="0" applyFont="1" applyFill="1" applyBorder="1" applyAlignment="1"/>
    <xf numFmtId="0" fontId="46" fillId="0" borderId="0" xfId="0" applyFont="1" applyFill="1" applyBorder="1" applyAlignment="1"/>
    <xf numFmtId="0" fontId="32" fillId="0" borderId="0" xfId="0" applyFont="1" applyFill="1" applyBorder="1" applyAlignment="1"/>
    <xf numFmtId="0" fontId="45" fillId="0" borderId="0" xfId="0" applyFont="1" applyFill="1" applyBorder="1" applyAlignment="1">
      <alignment horizontal="right"/>
    </xf>
    <xf numFmtId="0" fontId="33" fillId="0" borderId="0" xfId="0" applyFont="1" applyFill="1" applyBorder="1" applyAlignment="1">
      <alignment horizontal="left"/>
    </xf>
    <xf numFmtId="0" fontId="16" fillId="0" borderId="0" xfId="0" quotePrefix="1" applyFont="1" applyFill="1" applyAlignment="1">
      <alignment horizontal="left"/>
    </xf>
    <xf numFmtId="0" fontId="9" fillId="0" borderId="11" xfId="0" applyFont="1" applyFill="1" applyBorder="1"/>
    <xf numFmtId="0" fontId="9" fillId="0" borderId="11" xfId="0" quotePrefix="1" applyFont="1" applyFill="1" applyBorder="1" applyAlignment="1">
      <alignment horizontal="left"/>
    </xf>
    <xf numFmtId="0" fontId="14" fillId="0" borderId="11" xfId="0" applyFont="1" applyFill="1" applyBorder="1"/>
    <xf numFmtId="0" fontId="8" fillId="0" borderId="0" xfId="0" quotePrefix="1" applyFont="1" applyFill="1" applyAlignment="1">
      <alignment horizontal="left"/>
    </xf>
    <xf numFmtId="0" fontId="68" fillId="0" borderId="0" xfId="0" quotePrefix="1" applyFont="1" applyFill="1" applyAlignment="1">
      <alignment horizontal="left"/>
    </xf>
    <xf numFmtId="0" fontId="14" fillId="26" borderId="0" xfId="0" quotePrefix="1" applyFont="1" applyFill="1" applyAlignment="1">
      <alignment horizontal="left"/>
    </xf>
    <xf numFmtId="0" fontId="8" fillId="26" borderId="0" xfId="0" quotePrefix="1" applyFont="1" applyFill="1" applyAlignment="1">
      <alignment horizontal="left"/>
    </xf>
    <xf numFmtId="0" fontId="68" fillId="26" borderId="0" xfId="0" quotePrefix="1" applyFont="1" applyFill="1" applyAlignment="1">
      <alignment horizontal="left"/>
    </xf>
    <xf numFmtId="0" fontId="32" fillId="26" borderId="0" xfId="0" applyFont="1" applyFill="1"/>
    <xf numFmtId="0" fontId="9" fillId="26" borderId="0" xfId="0" quotePrefix="1" applyFont="1" applyFill="1" applyAlignment="1">
      <alignment horizontal="left"/>
    </xf>
    <xf numFmtId="0" fontId="14" fillId="26" borderId="0" xfId="0" applyFont="1" applyFill="1" applyAlignment="1">
      <alignment horizontal="left"/>
    </xf>
    <xf numFmtId="0" fontId="14" fillId="26" borderId="0" xfId="0" applyFont="1" applyFill="1" applyAlignment="1">
      <alignment horizontal="left" indent="1"/>
    </xf>
    <xf numFmtId="0" fontId="8" fillId="0" borderId="18" xfId="0" applyFont="1" applyFill="1" applyBorder="1" applyAlignment="1">
      <alignment horizontal="left" vertical="center"/>
    </xf>
    <xf numFmtId="0" fontId="8" fillId="0" borderId="18" xfId="0" applyFont="1" applyFill="1" applyBorder="1" applyAlignment="1">
      <alignment horizontal="centerContinuous" vertical="center"/>
    </xf>
    <xf numFmtId="0" fontId="8" fillId="0" borderId="18" xfId="0" applyFont="1" applyFill="1" applyBorder="1" applyAlignment="1">
      <alignment horizontal="centerContinuous"/>
    </xf>
    <xf numFmtId="0" fontId="8" fillId="0" borderId="18" xfId="0" applyFont="1" applyFill="1" applyBorder="1" applyAlignment="1"/>
    <xf numFmtId="0" fontId="8" fillId="0" borderId="0" xfId="0" applyFont="1" applyFill="1" applyBorder="1" applyAlignment="1">
      <alignment horizontal="center"/>
    </xf>
    <xf numFmtId="0" fontId="19" fillId="0" borderId="0" xfId="0" applyFont="1" applyFill="1" applyBorder="1" applyAlignment="1">
      <alignment horizontal="left" vertical="center"/>
    </xf>
    <xf numFmtId="0" fontId="17" fillId="0" borderId="0" xfId="0" applyFont="1" applyFill="1" applyBorder="1" applyAlignment="1">
      <alignment horizontal="left" vertical="center"/>
    </xf>
    <xf numFmtId="0" fontId="14" fillId="0" borderId="0" xfId="0" applyFont="1" applyFill="1" applyBorder="1" applyAlignment="1"/>
    <xf numFmtId="0" fontId="14" fillId="26" borderId="0" xfId="0" applyFont="1" applyFill="1" applyAlignment="1">
      <alignment horizontal="center"/>
    </xf>
    <xf numFmtId="0" fontId="72" fillId="26" borderId="0" xfId="0" applyFont="1" applyFill="1" applyBorder="1" applyAlignment="1"/>
    <xf numFmtId="0" fontId="8" fillId="26" borderId="11" xfId="0" applyFont="1" applyFill="1" applyBorder="1" applyAlignment="1">
      <alignment horizontal="center"/>
    </xf>
    <xf numFmtId="0" fontId="9" fillId="26" borderId="0" xfId="0" applyFont="1" applyFill="1" applyBorder="1" applyAlignment="1"/>
    <xf numFmtId="0" fontId="8" fillId="26" borderId="0" xfId="0" applyFont="1" applyFill="1" applyBorder="1" applyAlignment="1"/>
    <xf numFmtId="0" fontId="8" fillId="0" borderId="10" xfId="0" applyFont="1" applyFill="1" applyBorder="1" applyAlignment="1"/>
    <xf numFmtId="0" fontId="9" fillId="0" borderId="0" xfId="0" applyFont="1" applyFill="1" applyBorder="1" applyAlignment="1">
      <alignment horizontal="center"/>
    </xf>
    <xf numFmtId="0" fontId="9" fillId="0" borderId="10" xfId="0" applyFont="1" applyFill="1" applyBorder="1" applyAlignment="1">
      <alignment horizontal="center"/>
    </xf>
    <xf numFmtId="0" fontId="9" fillId="26" borderId="0" xfId="0" applyFont="1" applyFill="1" applyBorder="1" applyAlignment="1">
      <alignment horizontal="center"/>
    </xf>
    <xf numFmtId="0" fontId="8" fillId="0" borderId="16" xfId="0" applyFont="1" applyFill="1" applyBorder="1" applyAlignment="1">
      <alignment horizontal="left"/>
    </xf>
    <xf numFmtId="0" fontId="8" fillId="0" borderId="16" xfId="0" applyFont="1" applyFill="1" applyBorder="1" applyAlignment="1">
      <alignment horizontal="centerContinuous"/>
    </xf>
    <xf numFmtId="0" fontId="9" fillId="0" borderId="16" xfId="0" applyFont="1" applyFill="1" applyBorder="1"/>
    <xf numFmtId="0" fontId="8" fillId="0" borderId="16" xfId="0" applyFont="1" applyFill="1" applyBorder="1" applyAlignment="1"/>
    <xf numFmtId="0" fontId="11" fillId="26" borderId="0" xfId="0" quotePrefix="1" applyFont="1" applyFill="1" applyBorder="1" applyAlignment="1">
      <alignment horizontal="left"/>
    </xf>
    <xf numFmtId="0" fontId="12" fillId="26" borderId="0" xfId="0" quotePrefix="1" applyFont="1" applyFill="1" applyBorder="1" applyAlignment="1">
      <alignment horizontal="left"/>
    </xf>
    <xf numFmtId="0" fontId="18" fillId="26" borderId="0" xfId="0" applyFont="1" applyFill="1" applyBorder="1" applyAlignment="1">
      <alignment horizontal="left"/>
    </xf>
    <xf numFmtId="0" fontId="12" fillId="26" borderId="0" xfId="0" applyFont="1" applyFill="1" applyBorder="1" applyAlignment="1">
      <alignment horizontal="left"/>
    </xf>
    <xf numFmtId="0" fontId="9" fillId="26" borderId="0" xfId="0" applyFont="1" applyFill="1" applyBorder="1" applyAlignment="1">
      <alignment horizontal="left"/>
    </xf>
    <xf numFmtId="0" fontId="9" fillId="26" borderId="0" xfId="0" applyFont="1" applyFill="1" applyBorder="1" applyAlignment="1">
      <alignment horizontal="left" indent="1"/>
    </xf>
    <xf numFmtId="0" fontId="9" fillId="0" borderId="0" xfId="0" quotePrefix="1" applyFont="1" applyFill="1"/>
    <xf numFmtId="17" fontId="8" fillId="0" borderId="0" xfId="0" quotePrefix="1" applyNumberFormat="1" applyFont="1" applyFill="1" applyBorder="1" applyAlignment="1">
      <alignment horizontal="center" wrapText="1"/>
    </xf>
    <xf numFmtId="0" fontId="47" fillId="0" borderId="0" xfId="0" quotePrefix="1" applyNumberFormat="1" applyFont="1" applyFill="1" applyAlignment="1">
      <alignment horizontal="left" vertical="top"/>
    </xf>
    <xf numFmtId="0" fontId="9" fillId="0" borderId="0" xfId="0" quotePrefix="1" applyNumberFormat="1" applyFont="1" applyFill="1" applyAlignment="1">
      <alignment vertical="top" wrapText="1"/>
    </xf>
    <xf numFmtId="0" fontId="9" fillId="0" borderId="0" xfId="0" applyNumberFormat="1" applyFont="1" applyFill="1" applyAlignment="1">
      <alignment vertical="top" wrapText="1"/>
    </xf>
    <xf numFmtId="0" fontId="70" fillId="0" borderId="0" xfId="0" applyFont="1" applyAlignment="1">
      <alignment horizontal="center" wrapText="1"/>
    </xf>
    <xf numFmtId="0" fontId="58" fillId="0" borderId="0" xfId="0" quotePrefix="1" applyFont="1" applyAlignment="1">
      <alignment horizontal="left" vertical="top" wrapText="1"/>
    </xf>
    <xf numFmtId="0" fontId="12" fillId="24" borderId="0" xfId="0" quotePrefix="1" applyFont="1" applyFill="1" applyBorder="1" applyAlignment="1">
      <alignment horizontal="left" wrapText="1"/>
    </xf>
    <xf numFmtId="0" fontId="9" fillId="0" borderId="0" xfId="0" quotePrefix="1" applyFont="1" applyFill="1" applyAlignment="1">
      <alignment horizontal="left" vertical="top" wrapText="1"/>
    </xf>
    <xf numFmtId="17" fontId="8"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8" fillId="0" borderId="33" xfId="0" quotePrefix="1" applyNumberFormat="1" applyFont="1" applyFill="1" applyBorder="1" applyAlignment="1">
      <alignment horizontal="center" wrapText="1"/>
    </xf>
    <xf numFmtId="0" fontId="0" fillId="0" borderId="19" xfId="0" applyFill="1" applyBorder="1" applyAlignment="1">
      <alignment horizontal="center"/>
    </xf>
    <xf numFmtId="17" fontId="8" fillId="0" borderId="10" xfId="0" quotePrefix="1" applyNumberFormat="1" applyFont="1" applyFill="1" applyBorder="1" applyAlignment="1">
      <alignment horizontal="center" wrapText="1"/>
    </xf>
    <xf numFmtId="0" fontId="0" fillId="0" borderId="24" xfId="0" applyBorder="1" applyAlignment="1">
      <alignment horizontal="center"/>
    </xf>
    <xf numFmtId="0" fontId="12" fillId="24" borderId="0" xfId="0" quotePrefix="1" applyFont="1" applyFill="1" applyBorder="1" applyAlignment="1">
      <alignment horizontal="left" vertical="top" wrapText="1"/>
    </xf>
    <xf numFmtId="0" fontId="15" fillId="0" borderId="0" xfId="0" applyFont="1" applyAlignment="1">
      <alignment wrapText="1"/>
    </xf>
    <xf numFmtId="0" fontId="0" fillId="0" borderId="0" xfId="0" applyAlignment="1">
      <alignment wrapText="1"/>
    </xf>
    <xf numFmtId="0" fontId="16" fillId="0" borderId="0" xfId="0" quotePrefix="1" applyFont="1" applyFill="1" applyAlignment="1">
      <alignment horizontal="left" vertical="top" wrapText="1"/>
    </xf>
    <xf numFmtId="0" fontId="0" fillId="0" borderId="11" xfId="0" applyBorder="1" applyAlignment="1">
      <alignment horizontal="center"/>
    </xf>
    <xf numFmtId="17" fontId="8" fillId="0" borderId="12" xfId="0" quotePrefix="1" applyNumberFormat="1" applyFont="1" applyFill="1" applyBorder="1" applyAlignment="1">
      <alignment horizontal="center" wrapText="1"/>
    </xf>
    <xf numFmtId="0" fontId="0" fillId="0" borderId="11" xfId="0" applyBorder="1" applyAlignment="1"/>
    <xf numFmtId="17" fontId="8" fillId="0" borderId="11" xfId="0" quotePrefix="1" applyNumberFormat="1" applyFont="1" applyFill="1" applyBorder="1" applyAlignment="1">
      <alignment horizontal="center" wrapText="1"/>
    </xf>
    <xf numFmtId="0" fontId="9" fillId="0" borderId="0" xfId="0" quotePrefix="1" applyNumberFormat="1" applyFont="1" applyFill="1" applyAlignment="1">
      <alignment vertical="top" wrapText="1"/>
    </xf>
    <xf numFmtId="0" fontId="9" fillId="0" borderId="0" xfId="0" applyNumberFormat="1" applyFont="1" applyFill="1" applyAlignment="1">
      <alignment vertical="top" wrapText="1"/>
    </xf>
    <xf numFmtId="0" fontId="10" fillId="0" borderId="11" xfId="0" applyFont="1" applyFill="1" applyBorder="1" applyAlignment="1">
      <alignment horizontal="center"/>
    </xf>
    <xf numFmtId="0" fontId="12" fillId="24" borderId="0" xfId="0" quotePrefix="1" applyFont="1" applyFill="1" applyBorder="1" applyAlignment="1">
      <alignment horizontal="left" vertical="center" wrapText="1"/>
    </xf>
    <xf numFmtId="0" fontId="0" fillId="0" borderId="0" xfId="0" applyBorder="1" applyAlignment="1">
      <alignment horizontal="left" vertical="center" wrapText="1"/>
    </xf>
    <xf numFmtId="0" fontId="0" fillId="0" borderId="11" xfId="0" applyFill="1" applyBorder="1" applyAlignment="1"/>
    <xf numFmtId="0" fontId="0" fillId="0" borderId="0" xfId="0" applyAlignment="1">
      <alignment horizontal="left" wrapText="1"/>
    </xf>
    <xf numFmtId="0" fontId="9" fillId="0" borderId="0" xfId="0" applyFont="1" applyFill="1" applyAlignment="1">
      <alignment horizontal="left" vertical="top" wrapText="1"/>
    </xf>
    <xf numFmtId="0" fontId="0" fillId="0" borderId="0" xfId="0" applyAlignment="1">
      <alignment horizontal="left" vertical="center" wrapText="1"/>
    </xf>
    <xf numFmtId="0" fontId="16" fillId="0" borderId="0" xfId="0" applyFont="1" applyFill="1" applyAlignment="1">
      <alignment horizontal="left" vertical="top" wrapText="1"/>
    </xf>
    <xf numFmtId="0" fontId="14" fillId="0" borderId="0" xfId="0" applyFont="1" applyAlignment="1">
      <alignment wrapText="1"/>
    </xf>
    <xf numFmtId="0" fontId="9" fillId="0" borderId="0" xfId="0" applyFont="1" applyFill="1" applyAlignment="1"/>
    <xf numFmtId="0" fontId="0" fillId="0" borderId="0" xfId="0" applyAlignment="1"/>
    <xf numFmtId="0" fontId="8" fillId="26" borderId="0" xfId="0" applyFont="1" applyFill="1" applyBorder="1" applyAlignment="1">
      <alignment horizontal="center"/>
    </xf>
    <xf numFmtId="17" fontId="8" fillId="26" borderId="0" xfId="0" applyNumberFormat="1" applyFont="1" applyFill="1" applyBorder="1" applyAlignment="1">
      <alignment horizontal="center" wrapText="1"/>
    </xf>
    <xf numFmtId="0" fontId="0" fillId="26" borderId="0" xfId="0" applyFill="1" applyBorder="1" applyAlignment="1">
      <alignment horizontal="center" wrapText="1"/>
    </xf>
    <xf numFmtId="17" fontId="8" fillId="26" borderId="0" xfId="0" applyNumberFormat="1" applyFont="1" applyFill="1" applyBorder="1" applyAlignment="1">
      <alignment horizontal="center"/>
    </xf>
    <xf numFmtId="0" fontId="0" fillId="26" borderId="0" xfId="0" applyFill="1" applyBorder="1" applyAlignment="1"/>
    <xf numFmtId="0" fontId="9" fillId="0" borderId="0" xfId="0" applyFont="1" applyFill="1" applyAlignment="1">
      <alignment wrapText="1"/>
    </xf>
  </cellXfs>
  <cellStyles count="215">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xplanatory Text" xfId="31" builtinId="53" customBuiltin="1"/>
    <cellStyle name="Explanatory Text 2" xfId="160"/>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ellStyle name="Normal 10" xfId="115"/>
    <cellStyle name="Normal 11" xfId="116"/>
    <cellStyle name="Normal 12" xfId="131"/>
    <cellStyle name="Normal 13" xfId="130"/>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5</xdr:row>
      <xdr:rowOff>28575</xdr:rowOff>
    </xdr:to>
    <xdr:pic>
      <xdr:nvPicPr>
        <xdr:cNvPr id="2"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2</xdr:row>
          <xdr:rowOff>95250</xdr:rowOff>
        </xdr:from>
        <xdr:to>
          <xdr:col>14</xdr:col>
          <xdr:colOff>247650</xdr:colOff>
          <xdr:row>34</xdr:row>
          <xdr:rowOff>85725</xdr:rowOff>
        </xdr:to>
        <xdr:sp macro="" textlink="">
          <xdr:nvSpPr>
            <xdr:cNvPr id="55299" name="Object 3" hidden="1">
              <a:extLst>
                <a:ext uri="{63B3BB69-23CF-44E3-9099-C40C66FF867C}">
                  <a14:compatExt spid="_x0000_s5529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0</xdr:rowOff>
        </xdr:from>
        <xdr:to>
          <xdr:col>22</xdr:col>
          <xdr:colOff>476250</xdr:colOff>
          <xdr:row>64</xdr:row>
          <xdr:rowOff>27214</xdr:rowOff>
        </xdr:to>
        <xdr:pic>
          <xdr:nvPicPr>
            <xdr:cNvPr id="2" name="Picture 3"/>
            <xdr:cNvPicPr>
              <a:picLocks noChangeAspect="1" noChangeArrowheads="1"/>
              <a:extLst>
                <a:ext uri="{84589F7E-364E-4C9E-8A38-B11213B215E9}">
                  <a14:cameraTool cellRange="'[3]Inv 3_pic'!$A$33:$V$64" spid="_x0000_s413789"/>
                </a:ext>
              </a:extLst>
            </xdr:cNvPicPr>
          </xdr:nvPicPr>
          <xdr:blipFill>
            <a:blip xmlns:r="http://schemas.openxmlformats.org/officeDocument/2006/relationships" r:embed="rId1"/>
            <a:srcRect/>
            <a:stretch>
              <a:fillRect/>
            </a:stretch>
          </xdr:blipFill>
          <xdr:spPr bwMode="auto">
            <a:xfrm>
              <a:off x="0" y="6136821"/>
              <a:ext cx="14913429"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20Supp%204Q17%20(12-31-2017)%20v01%20TEMPLATE_TD.Equities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K41"/>
  <sheetViews>
    <sheetView tabSelected="1" zoomScaleNormal="100" workbookViewId="0">
      <selection activeCell="B37" sqref="B37"/>
    </sheetView>
  </sheetViews>
  <sheetFormatPr defaultRowHeight="12.75" x14ac:dyDescent="0.2"/>
  <cols>
    <col min="2" max="2" width="10.140625" bestFit="1" customWidth="1"/>
    <col min="10" max="10" width="11.7109375" customWidth="1"/>
  </cols>
  <sheetData>
    <row r="1" spans="1:11" x14ac:dyDescent="0.2">
      <c r="E1" s="286"/>
    </row>
    <row r="16" spans="1:11" ht="37.5" x14ac:dyDescent="0.5">
      <c r="A16" s="1" t="s">
        <v>79</v>
      </c>
      <c r="B16" s="1"/>
      <c r="C16" s="1"/>
      <c r="D16" s="1"/>
      <c r="E16" s="1"/>
      <c r="F16" s="1"/>
      <c r="G16" s="1"/>
      <c r="H16" s="1"/>
      <c r="I16" s="1"/>
      <c r="J16" s="1"/>
      <c r="K16" s="2"/>
    </row>
    <row r="17" spans="1:11" ht="37.5" x14ac:dyDescent="0.5">
      <c r="A17" s="1" t="s">
        <v>422</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
      <c r="A21" s="601"/>
      <c r="B21" s="601"/>
      <c r="C21" s="601"/>
      <c r="D21" s="601"/>
      <c r="E21" s="601"/>
      <c r="F21" s="601"/>
      <c r="G21" s="601"/>
      <c r="H21" s="601"/>
      <c r="I21" s="601"/>
      <c r="J21" s="601"/>
      <c r="K21" s="2"/>
    </row>
    <row r="22" spans="1:11" x14ac:dyDescent="0.2">
      <c r="A22" s="196"/>
      <c r="B22" s="132"/>
      <c r="C22" s="132"/>
      <c r="D22" s="132"/>
      <c r="E22" s="132"/>
      <c r="F22" s="132"/>
      <c r="G22" s="132"/>
      <c r="H22" s="132"/>
      <c r="I22" s="132"/>
      <c r="J22" s="132"/>
    </row>
    <row r="40" spans="1:10" x14ac:dyDescent="0.2">
      <c r="A40" s="601"/>
      <c r="B40" s="601"/>
      <c r="C40" s="601"/>
      <c r="D40" s="601"/>
      <c r="E40" s="601"/>
      <c r="F40" s="601"/>
      <c r="G40" s="601"/>
      <c r="H40" s="601"/>
      <c r="I40" s="601"/>
      <c r="J40" s="601"/>
    </row>
    <row r="41" spans="1:10" x14ac:dyDescent="0.2">
      <c r="A41" s="601"/>
      <c r="B41" s="601"/>
      <c r="C41" s="601"/>
      <c r="D41" s="601"/>
      <c r="E41" s="601"/>
      <c r="F41" s="601"/>
      <c r="G41" s="601"/>
      <c r="H41" s="601"/>
      <c r="I41" s="601"/>
      <c r="J41" s="601"/>
    </row>
  </sheetData>
  <mergeCells count="3">
    <mergeCell ref="A21:J21"/>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B67"/>
  <sheetViews>
    <sheetView zoomScale="70" zoomScaleNormal="70" zoomScaleSheetLayoutView="70" workbookViewId="0">
      <selection activeCell="D28" sqref="D28"/>
    </sheetView>
  </sheetViews>
  <sheetFormatPr defaultRowHeight="12.95" customHeight="1" x14ac:dyDescent="0.2"/>
  <cols>
    <col min="1" max="1" width="1.42578125" style="6" customWidth="1"/>
    <col min="2" max="2" width="1.85546875" style="6" customWidth="1"/>
    <col min="3" max="6" width="2.28515625" style="6" customWidth="1"/>
    <col min="7" max="7" width="54.5703125" style="6" customWidth="1"/>
    <col min="8" max="10" width="12.5703125" style="20" customWidth="1"/>
    <col min="11" max="15" width="12.7109375" style="20" customWidth="1"/>
    <col min="16" max="17" width="0.7109375" style="6" customWidth="1"/>
    <col min="18" max="18" width="11" style="6" bestFit="1" customWidth="1"/>
    <col min="19" max="19" width="10.5703125" style="6" bestFit="1" customWidth="1"/>
    <col min="20" max="21" width="0.85546875" style="6" customWidth="1"/>
    <col min="22" max="22" width="13.140625" style="20" customWidth="1"/>
    <col min="23" max="23" width="11.7109375" style="6" customWidth="1"/>
    <col min="24" max="25" width="0.7109375" style="6" customWidth="1"/>
    <col min="26" max="27" width="11.140625" style="6" customWidth="1"/>
    <col min="28" max="28" width="11.7109375" style="6" customWidth="1"/>
    <col min="29" max="16384" width="9.140625" style="6"/>
  </cols>
  <sheetData>
    <row r="1" spans="1:28" s="4" customFormat="1" ht="7.5" customHeight="1" thickBot="1" x14ac:dyDescent="0.3">
      <c r="A1" s="461"/>
      <c r="B1" s="462"/>
      <c r="C1" s="463"/>
      <c r="D1" s="464"/>
      <c r="E1" s="464"/>
      <c r="F1" s="464"/>
      <c r="G1" s="464"/>
      <c r="H1" s="464"/>
      <c r="I1" s="464"/>
      <c r="J1" s="464"/>
      <c r="K1" s="464"/>
      <c r="L1" s="464"/>
      <c r="M1" s="464"/>
      <c r="N1" s="464"/>
      <c r="O1" s="464"/>
      <c r="P1" s="464"/>
      <c r="Q1" s="465"/>
      <c r="R1" s="464"/>
      <c r="S1" s="464"/>
      <c r="T1" s="465"/>
      <c r="U1" s="465"/>
      <c r="V1" s="465"/>
      <c r="W1" s="465"/>
      <c r="X1" s="465"/>
      <c r="Y1" s="465"/>
      <c r="Z1" s="465"/>
      <c r="AA1" s="465"/>
      <c r="AB1" s="465"/>
    </row>
    <row r="2" spans="1:28" s="46" customFormat="1" ht="15" thickTop="1" x14ac:dyDescent="0.2">
      <c r="A2" s="512"/>
      <c r="B2" s="434"/>
      <c r="C2" s="435"/>
      <c r="D2" s="436"/>
      <c r="E2" s="436"/>
      <c r="F2" s="436"/>
      <c r="G2" s="436"/>
      <c r="H2" s="436"/>
      <c r="I2" s="436"/>
      <c r="J2" s="436"/>
      <c r="K2" s="436"/>
      <c r="L2" s="436"/>
      <c r="M2" s="436"/>
      <c r="N2" s="436"/>
      <c r="O2" s="436"/>
      <c r="P2" s="436"/>
      <c r="Q2" s="436"/>
      <c r="R2" s="436"/>
      <c r="S2" s="436"/>
      <c r="T2" s="437"/>
      <c r="U2" s="437"/>
      <c r="V2" s="437"/>
      <c r="W2" s="437"/>
      <c r="X2" s="437"/>
      <c r="Y2" s="437"/>
      <c r="Z2" s="437"/>
      <c r="AA2" s="437"/>
      <c r="AB2" s="437"/>
    </row>
    <row r="3" spans="1:28" s="5" customFormat="1" ht="18" x14ac:dyDescent="0.25">
      <c r="A3" s="496"/>
      <c r="B3" s="441"/>
      <c r="C3" s="439"/>
      <c r="D3" s="439"/>
      <c r="E3" s="439"/>
      <c r="F3" s="439"/>
      <c r="G3" s="439"/>
      <c r="H3" s="482"/>
      <c r="I3" s="482"/>
      <c r="J3" s="482"/>
      <c r="K3" s="493"/>
      <c r="L3" s="482"/>
      <c r="M3" s="482"/>
      <c r="N3" s="482"/>
      <c r="O3" s="482"/>
      <c r="P3" s="493"/>
      <c r="Q3" s="440"/>
      <c r="R3" s="467" t="s">
        <v>423</v>
      </c>
      <c r="S3" s="467"/>
      <c r="T3" s="509"/>
      <c r="U3" s="440"/>
      <c r="V3" s="482"/>
      <c r="W3" s="482"/>
      <c r="X3" s="493"/>
      <c r="Y3" s="440"/>
      <c r="Z3" s="467" t="s">
        <v>211</v>
      </c>
      <c r="AA3" s="467"/>
      <c r="AB3" s="440"/>
    </row>
    <row r="4" spans="1:28" s="5" customFormat="1" ht="30" customHeight="1" x14ac:dyDescent="0.25">
      <c r="A4" s="471"/>
      <c r="B4" s="441" t="s">
        <v>11</v>
      </c>
      <c r="C4" s="513"/>
      <c r="D4" s="513"/>
      <c r="E4" s="513"/>
      <c r="F4" s="513"/>
      <c r="G4" s="513"/>
      <c r="H4" s="426" t="s">
        <v>359</v>
      </c>
      <c r="I4" s="426" t="s">
        <v>363</v>
      </c>
      <c r="J4" s="426" t="s">
        <v>364</v>
      </c>
      <c r="K4" s="92" t="s">
        <v>365</v>
      </c>
      <c r="L4" s="426" t="s">
        <v>389</v>
      </c>
      <c r="M4" s="426" t="s">
        <v>391</v>
      </c>
      <c r="N4" s="426" t="s">
        <v>394</v>
      </c>
      <c r="O4" s="426" t="s">
        <v>395</v>
      </c>
      <c r="P4" s="422"/>
      <c r="Q4" s="440"/>
      <c r="R4" s="426" t="s">
        <v>215</v>
      </c>
      <c r="S4" s="426" t="s">
        <v>216</v>
      </c>
      <c r="T4" s="509"/>
      <c r="U4" s="440"/>
      <c r="V4" s="426" t="s">
        <v>366</v>
      </c>
      <c r="W4" s="426" t="s">
        <v>396</v>
      </c>
      <c r="X4" s="422"/>
      <c r="Y4" s="440"/>
      <c r="Z4" s="426" t="s">
        <v>215</v>
      </c>
      <c r="AA4" s="426" t="s">
        <v>216</v>
      </c>
      <c r="AB4" s="440"/>
    </row>
    <row r="5" spans="1:28" s="5" customFormat="1" ht="19.5" customHeight="1" x14ac:dyDescent="0.25">
      <c r="A5" s="471"/>
      <c r="B5" s="514" t="s">
        <v>77</v>
      </c>
      <c r="C5" s="443"/>
      <c r="D5" s="443"/>
      <c r="E5" s="443"/>
      <c r="F5" s="443"/>
      <c r="G5" s="443"/>
      <c r="H5" s="421"/>
      <c r="I5" s="421"/>
      <c r="J5" s="421"/>
      <c r="K5" s="422"/>
      <c r="L5" s="421"/>
      <c r="M5" s="421"/>
      <c r="N5" s="421"/>
      <c r="O5" s="421"/>
      <c r="P5" s="422"/>
      <c r="Q5" s="440"/>
      <c r="R5" s="421"/>
      <c r="S5" s="421"/>
      <c r="T5" s="509"/>
      <c r="U5" s="440"/>
      <c r="V5" s="421"/>
      <c r="W5" s="421"/>
      <c r="X5" s="422"/>
      <c r="Y5" s="440"/>
      <c r="Z5" s="421"/>
      <c r="AA5" s="421"/>
      <c r="AB5" s="440"/>
    </row>
    <row r="6" spans="1:28" s="16" customFormat="1" ht="12" customHeight="1" x14ac:dyDescent="0.25">
      <c r="A6" s="471"/>
      <c r="B6" s="471"/>
      <c r="C6" s="444"/>
      <c r="D6" s="444"/>
      <c r="E6" s="444"/>
      <c r="F6" s="444"/>
      <c r="G6" s="444"/>
      <c r="H6" s="444"/>
      <c r="I6" s="444"/>
      <c r="J6" s="444"/>
      <c r="K6" s="501"/>
      <c r="L6" s="444"/>
      <c r="M6" s="444"/>
      <c r="N6" s="444"/>
      <c r="O6" s="444"/>
      <c r="P6" s="32"/>
      <c r="Q6" s="485"/>
      <c r="R6" s="444"/>
      <c r="S6" s="513"/>
      <c r="T6" s="515"/>
      <c r="U6" s="444"/>
      <c r="V6" s="444"/>
      <c r="W6" s="444"/>
      <c r="X6" s="32"/>
      <c r="Y6" s="485"/>
      <c r="Z6" s="444"/>
      <c r="AA6" s="513"/>
      <c r="AB6" s="444"/>
    </row>
    <row r="7" spans="1:28" ht="12.95" customHeight="1" x14ac:dyDescent="0.2">
      <c r="A7" s="458"/>
      <c r="B7" s="447" t="s">
        <v>235</v>
      </c>
      <c r="C7" s="447"/>
      <c r="D7" s="458"/>
      <c r="E7" s="458"/>
      <c r="F7" s="458"/>
      <c r="G7" s="458"/>
      <c r="H7" s="8">
        <v>106710</v>
      </c>
      <c r="I7" s="8">
        <v>108220</v>
      </c>
      <c r="J7" s="8">
        <v>112365</v>
      </c>
      <c r="K7" s="9">
        <v>115345</v>
      </c>
      <c r="L7" s="8">
        <v>116827</v>
      </c>
      <c r="M7" s="8">
        <v>117907</v>
      </c>
      <c r="N7" s="8">
        <v>121471</v>
      </c>
      <c r="O7" s="8">
        <v>124436</v>
      </c>
      <c r="P7" s="9"/>
      <c r="Q7" s="458"/>
      <c r="R7" s="8">
        <v>9091</v>
      </c>
      <c r="S7" s="134">
        <v>7.881572673284494E-2</v>
      </c>
      <c r="T7" s="508"/>
      <c r="U7" s="433"/>
      <c r="V7" s="8">
        <v>106710</v>
      </c>
      <c r="W7" s="8">
        <v>116827</v>
      </c>
      <c r="X7" s="9"/>
      <c r="Y7" s="458"/>
      <c r="Z7" s="8">
        <v>10117</v>
      </c>
      <c r="AA7" s="134">
        <v>9.4808359104113948E-2</v>
      </c>
      <c r="AB7" s="433"/>
    </row>
    <row r="8" spans="1:28" ht="12.95" customHeight="1" x14ac:dyDescent="0.2">
      <c r="A8" s="458"/>
      <c r="B8" s="447"/>
      <c r="C8" s="447" t="s">
        <v>236</v>
      </c>
      <c r="D8" s="458"/>
      <c r="E8" s="458"/>
      <c r="F8" s="458"/>
      <c r="G8" s="458"/>
      <c r="H8" s="8">
        <v>9666</v>
      </c>
      <c r="I8" s="8">
        <v>12171</v>
      </c>
      <c r="J8" s="8">
        <v>11739</v>
      </c>
      <c r="K8" s="9">
        <v>11148</v>
      </c>
      <c r="L8" s="8">
        <v>10903</v>
      </c>
      <c r="M8" s="8">
        <v>12947</v>
      </c>
      <c r="N8" s="8">
        <v>12783</v>
      </c>
      <c r="O8" s="8">
        <v>11902</v>
      </c>
      <c r="P8" s="9"/>
      <c r="Q8" s="458"/>
      <c r="R8" s="8">
        <v>754</v>
      </c>
      <c r="S8" s="134">
        <v>6.7635450304987438E-2</v>
      </c>
      <c r="T8" s="508"/>
      <c r="U8" s="433"/>
      <c r="V8" s="8">
        <v>44724</v>
      </c>
      <c r="W8" s="8">
        <v>48535</v>
      </c>
      <c r="X8" s="9"/>
      <c r="Y8" s="458"/>
      <c r="Z8" s="8">
        <v>3811</v>
      </c>
      <c r="AA8" s="134">
        <v>8.5211519542080311E-2</v>
      </c>
      <c r="AB8" s="433"/>
    </row>
    <row r="9" spans="1:28" ht="12.95" customHeight="1" x14ac:dyDescent="0.2">
      <c r="A9" s="458"/>
      <c r="B9" s="447"/>
      <c r="C9" s="447" t="s">
        <v>237</v>
      </c>
      <c r="D9" s="458"/>
      <c r="E9" s="458"/>
      <c r="F9" s="458"/>
      <c r="G9" s="458"/>
      <c r="H9" s="8">
        <v>-8156</v>
      </c>
      <c r="I9" s="8">
        <v>-8026</v>
      </c>
      <c r="J9" s="8">
        <v>-8759</v>
      </c>
      <c r="K9" s="9">
        <v>-9666</v>
      </c>
      <c r="L9" s="8">
        <v>-9823</v>
      </c>
      <c r="M9" s="8">
        <v>-9383</v>
      </c>
      <c r="N9" s="8">
        <v>-9818</v>
      </c>
      <c r="O9" s="8">
        <v>-10217</v>
      </c>
      <c r="P9" s="9"/>
      <c r="Q9" s="458"/>
      <c r="R9" s="8">
        <v>-551</v>
      </c>
      <c r="S9" s="134">
        <v>-5.7003931305607283E-2</v>
      </c>
      <c r="T9" s="508"/>
      <c r="U9" s="433"/>
      <c r="V9" s="8">
        <v>-34607</v>
      </c>
      <c r="W9" s="8">
        <v>-39241</v>
      </c>
      <c r="X9" s="9"/>
      <c r="Y9" s="458"/>
      <c r="Z9" s="8">
        <v>-4634</v>
      </c>
      <c r="AA9" s="134">
        <v>-0.13390354552547173</v>
      </c>
      <c r="AB9" s="433"/>
    </row>
    <row r="10" spans="1:28" ht="15.75" thickBot="1" x14ac:dyDescent="0.3">
      <c r="A10" s="458"/>
      <c r="B10" s="447" t="s">
        <v>234</v>
      </c>
      <c r="C10" s="433"/>
      <c r="D10" s="433"/>
      <c r="E10" s="458"/>
      <c r="F10" s="458"/>
      <c r="G10" s="458"/>
      <c r="H10" s="18">
        <v>108220</v>
      </c>
      <c r="I10" s="18">
        <v>112365</v>
      </c>
      <c r="J10" s="18">
        <v>115345</v>
      </c>
      <c r="K10" s="200">
        <v>116827</v>
      </c>
      <c r="L10" s="18">
        <v>117907</v>
      </c>
      <c r="M10" s="18">
        <v>121471</v>
      </c>
      <c r="N10" s="18">
        <v>124436</v>
      </c>
      <c r="O10" s="18">
        <v>126121</v>
      </c>
      <c r="P10" s="422"/>
      <c r="Q10" s="440"/>
      <c r="R10" s="18">
        <v>9294</v>
      </c>
      <c r="S10" s="138">
        <v>7.9553527865989876E-2</v>
      </c>
      <c r="T10" s="508"/>
      <c r="U10" s="433"/>
      <c r="V10" s="18">
        <v>116827</v>
      </c>
      <c r="W10" s="18">
        <v>126121</v>
      </c>
      <c r="X10" s="422"/>
      <c r="Y10" s="440"/>
      <c r="Z10" s="18">
        <v>9294</v>
      </c>
      <c r="AA10" s="138">
        <v>7.9553527865989876E-2</v>
      </c>
      <c r="AB10" s="433"/>
    </row>
    <row r="11" spans="1:28" ht="12.95" customHeight="1" thickTop="1" x14ac:dyDescent="0.25">
      <c r="A11" s="458"/>
      <c r="B11" s="458"/>
      <c r="C11" s="458"/>
      <c r="D11" s="458"/>
      <c r="E11" s="458"/>
      <c r="F11" s="458"/>
      <c r="G11" s="458"/>
      <c r="H11" s="8"/>
      <c r="I11" s="8"/>
      <c r="J11" s="8"/>
      <c r="K11" s="9"/>
      <c r="L11" s="8"/>
      <c r="M11" s="8"/>
      <c r="N11" s="8"/>
      <c r="O11" s="8"/>
      <c r="P11" s="422"/>
      <c r="Q11" s="440"/>
      <c r="R11" s="8"/>
      <c r="S11" s="135"/>
      <c r="T11" s="508"/>
      <c r="U11" s="433"/>
      <c r="V11" s="8"/>
      <c r="W11" s="8"/>
      <c r="X11" s="422"/>
      <c r="Y11" s="440"/>
      <c r="Z11" s="8"/>
      <c r="AA11" s="135"/>
      <c r="AB11" s="433"/>
    </row>
    <row r="12" spans="1:28" ht="15" x14ac:dyDescent="0.25">
      <c r="A12" s="458"/>
      <c r="B12" s="447" t="s">
        <v>205</v>
      </c>
      <c r="C12" s="458"/>
      <c r="D12" s="458"/>
      <c r="E12" s="458"/>
      <c r="F12" s="458"/>
      <c r="G12" s="458"/>
      <c r="H12" s="75"/>
      <c r="I12" s="75"/>
      <c r="J12" s="75"/>
      <c r="K12" s="84"/>
      <c r="L12" s="75"/>
      <c r="M12" s="75"/>
      <c r="N12" s="75"/>
      <c r="O12" s="75"/>
      <c r="P12" s="90"/>
      <c r="Q12" s="91"/>
      <c r="R12" s="75"/>
      <c r="S12" s="135"/>
      <c r="T12" s="508"/>
      <c r="U12" s="433"/>
      <c r="V12" s="75"/>
      <c r="W12" s="75"/>
      <c r="X12" s="90"/>
      <c r="Y12" s="91"/>
      <c r="Z12" s="75"/>
      <c r="AA12" s="135"/>
      <c r="AB12" s="433"/>
    </row>
    <row r="13" spans="1:28" ht="12.95" customHeight="1" x14ac:dyDescent="0.25">
      <c r="A13" s="458"/>
      <c r="B13" s="447"/>
      <c r="C13" s="458" t="s">
        <v>206</v>
      </c>
      <c r="D13" s="458"/>
      <c r="E13" s="458"/>
      <c r="F13" s="458"/>
      <c r="G13" s="458"/>
      <c r="H13" s="114">
        <v>54.003</v>
      </c>
      <c r="I13" s="114">
        <v>63.134999999999998</v>
      </c>
      <c r="J13" s="114">
        <v>61.93</v>
      </c>
      <c r="K13" s="201">
        <v>66.176000000000002</v>
      </c>
      <c r="L13" s="114">
        <v>59.391009441303297</v>
      </c>
      <c r="M13" s="114">
        <v>70.236000000000004</v>
      </c>
      <c r="N13" s="114">
        <v>65.83</v>
      </c>
      <c r="O13" s="114">
        <v>67.625</v>
      </c>
      <c r="P13" s="90"/>
      <c r="Q13" s="91"/>
      <c r="R13" s="114">
        <v>1.4489999999999981</v>
      </c>
      <c r="S13" s="135">
        <v>2.1896155705996102E-2</v>
      </c>
      <c r="T13" s="508"/>
      <c r="U13" s="433"/>
      <c r="V13" s="114">
        <v>245.24400000000003</v>
      </c>
      <c r="W13" s="114">
        <v>263.08200944130328</v>
      </c>
      <c r="X13" s="90"/>
      <c r="Y13" s="91"/>
      <c r="Z13" s="114">
        <v>17.838009441303257</v>
      </c>
      <c r="AA13" s="135">
        <v>7.273576291898376E-2</v>
      </c>
      <c r="AB13" s="433"/>
    </row>
    <row r="14" spans="1:28" ht="12.95" customHeight="1" x14ac:dyDescent="0.25">
      <c r="A14" s="458"/>
      <c r="B14" s="447"/>
      <c r="C14" s="447" t="s">
        <v>207</v>
      </c>
      <c r="D14" s="458"/>
      <c r="E14" s="458"/>
      <c r="F14" s="458"/>
      <c r="G14" s="458"/>
      <c r="H14" s="45">
        <v>13.969999999999999</v>
      </c>
      <c r="I14" s="45">
        <v>15.427</v>
      </c>
      <c r="J14" s="45">
        <v>15.166999999999994</v>
      </c>
      <c r="K14" s="13">
        <v>15.861000000000004</v>
      </c>
      <c r="L14" s="45">
        <v>15.142607404916404</v>
      </c>
      <c r="M14" s="45">
        <v>16.47399999999999</v>
      </c>
      <c r="N14" s="45">
        <v>16.370000000000005</v>
      </c>
      <c r="O14" s="45">
        <v>17.521000000000001</v>
      </c>
      <c r="P14" s="90"/>
      <c r="Q14" s="91"/>
      <c r="R14" s="45">
        <v>1.6599999999999966</v>
      </c>
      <c r="S14" s="135">
        <v>0.10465922703486515</v>
      </c>
      <c r="T14" s="508"/>
      <c r="U14" s="433"/>
      <c r="V14" s="45">
        <v>60.424999999999997</v>
      </c>
      <c r="W14" s="45">
        <v>65.507607404916399</v>
      </c>
      <c r="X14" s="90"/>
      <c r="Y14" s="91"/>
      <c r="Z14" s="45">
        <v>5.0826074049164021</v>
      </c>
      <c r="AA14" s="135">
        <v>8.4114313693279305E-2</v>
      </c>
      <c r="AB14" s="433"/>
    </row>
    <row r="15" spans="1:28" ht="15.75" thickBot="1" x14ac:dyDescent="0.3">
      <c r="A15" s="458"/>
      <c r="B15" s="447"/>
      <c r="C15" s="447"/>
      <c r="D15" s="458"/>
      <c r="E15" s="447" t="s">
        <v>208</v>
      </c>
      <c r="F15" s="458"/>
      <c r="G15" s="458"/>
      <c r="H15" s="115">
        <v>67.972999999999999</v>
      </c>
      <c r="I15" s="115">
        <v>78.561999999999998</v>
      </c>
      <c r="J15" s="115">
        <v>77.096999999999994</v>
      </c>
      <c r="K15" s="202">
        <v>82.037000000000006</v>
      </c>
      <c r="L15" s="115">
        <v>74.533616846219701</v>
      </c>
      <c r="M15" s="115">
        <v>86.71</v>
      </c>
      <c r="N15" s="115">
        <v>82.2</v>
      </c>
      <c r="O15" s="115">
        <v>85.146000000000001</v>
      </c>
      <c r="P15" s="90"/>
      <c r="Q15" s="91"/>
      <c r="R15" s="115">
        <v>3.1089999999999947</v>
      </c>
      <c r="S15" s="136">
        <v>3.7897534039518684E-2</v>
      </c>
      <c r="T15" s="508"/>
      <c r="U15" s="433"/>
      <c r="V15" s="115">
        <v>305.66899999999998</v>
      </c>
      <c r="W15" s="115">
        <v>328.58961684621971</v>
      </c>
      <c r="X15" s="90"/>
      <c r="Y15" s="91"/>
      <c r="Z15" s="115">
        <v>22.92061684621973</v>
      </c>
      <c r="AA15" s="136">
        <v>7.4985087942250381E-2</v>
      </c>
      <c r="AB15" s="433"/>
    </row>
    <row r="16" spans="1:28" ht="12.95" customHeight="1" thickTop="1" x14ac:dyDescent="0.25">
      <c r="A16" s="458"/>
      <c r="B16" s="447"/>
      <c r="C16" s="458"/>
      <c r="D16" s="458"/>
      <c r="E16" s="458"/>
      <c r="F16" s="458"/>
      <c r="G16" s="458"/>
      <c r="H16" s="75"/>
      <c r="I16" s="75"/>
      <c r="J16" s="75"/>
      <c r="K16" s="84"/>
      <c r="L16" s="75"/>
      <c r="M16" s="75"/>
      <c r="N16" s="75"/>
      <c r="O16" s="75"/>
      <c r="P16" s="90"/>
      <c r="Q16" s="91"/>
      <c r="R16" s="75"/>
      <c r="S16" s="134"/>
      <c r="T16" s="508"/>
      <c r="U16" s="433"/>
      <c r="V16" s="75"/>
      <c r="W16" s="75"/>
      <c r="X16" s="90"/>
      <c r="Y16" s="91"/>
      <c r="Z16" s="75"/>
      <c r="AA16" s="134"/>
      <c r="AB16" s="433"/>
    </row>
    <row r="17" spans="1:28" ht="12.95" customHeight="1" x14ac:dyDescent="0.2">
      <c r="A17" s="458"/>
      <c r="B17" s="447" t="s">
        <v>35</v>
      </c>
      <c r="C17" s="458"/>
      <c r="D17" s="458"/>
      <c r="E17" s="458"/>
      <c r="F17" s="458"/>
      <c r="G17" s="458"/>
      <c r="H17" s="8">
        <v>66376</v>
      </c>
      <c r="I17" s="8">
        <v>77384</v>
      </c>
      <c r="J17" s="8">
        <v>75374</v>
      </c>
      <c r="K17" s="9">
        <v>79110</v>
      </c>
      <c r="L17" s="8">
        <v>70642</v>
      </c>
      <c r="M17" s="8">
        <v>84033</v>
      </c>
      <c r="N17" s="8">
        <v>78056</v>
      </c>
      <c r="O17" s="8">
        <v>80068</v>
      </c>
      <c r="P17" s="9"/>
      <c r="Q17" s="458"/>
      <c r="R17" s="8">
        <v>958</v>
      </c>
      <c r="S17" s="134">
        <v>1.2109720642143851E-2</v>
      </c>
      <c r="T17" s="508"/>
      <c r="U17" s="433"/>
      <c r="V17" s="8">
        <v>298244</v>
      </c>
      <c r="W17" s="8">
        <v>312799</v>
      </c>
      <c r="X17" s="9"/>
      <c r="Y17" s="458"/>
      <c r="Z17" s="8">
        <v>14555</v>
      </c>
      <c r="AA17" s="134">
        <v>4.880232293021821E-2</v>
      </c>
      <c r="AB17" s="433"/>
    </row>
    <row r="18" spans="1:28" ht="12.95" customHeight="1" x14ac:dyDescent="0.2">
      <c r="A18" s="458"/>
      <c r="B18" s="447" t="s">
        <v>274</v>
      </c>
      <c r="C18" s="458"/>
      <c r="D18" s="458"/>
      <c r="E18" s="458"/>
      <c r="F18" s="458"/>
      <c r="G18" s="458"/>
      <c r="H18" s="75">
        <v>813.59226226346868</v>
      </c>
      <c r="I18" s="75">
        <v>815.86632895689036</v>
      </c>
      <c r="J18" s="75">
        <v>821.63610794173053</v>
      </c>
      <c r="K18" s="84">
        <v>836.50613070408292</v>
      </c>
      <c r="L18" s="75">
        <v>840.73227600157554</v>
      </c>
      <c r="M18" s="75">
        <v>835.81450144586063</v>
      </c>
      <c r="N18" s="75">
        <v>843.36886338013733</v>
      </c>
      <c r="O18" s="75">
        <v>844.5945945945947</v>
      </c>
      <c r="P18" s="9"/>
      <c r="Q18" s="458"/>
      <c r="R18" s="75">
        <v>8.0884638905117754</v>
      </c>
      <c r="S18" s="134">
        <v>9.6693420330389648E-3</v>
      </c>
      <c r="T18" s="508"/>
      <c r="U18" s="433"/>
      <c r="V18" s="75">
        <v>822.29315593943227</v>
      </c>
      <c r="W18" s="75">
        <v>841.05770619887937</v>
      </c>
      <c r="X18" s="9"/>
      <c r="Y18" s="458"/>
      <c r="Z18" s="75">
        <v>18.764550259447105</v>
      </c>
      <c r="AA18" s="134">
        <v>2.2819781636160483E-2</v>
      </c>
      <c r="AB18" s="433"/>
    </row>
    <row r="19" spans="1:28" ht="12.95" customHeight="1" x14ac:dyDescent="0.2">
      <c r="A19" s="458"/>
      <c r="B19" s="458"/>
      <c r="C19" s="458"/>
      <c r="D19" s="458"/>
      <c r="E19" s="458"/>
      <c r="F19" s="458"/>
      <c r="G19" s="458"/>
      <c r="H19" s="8"/>
      <c r="I19" s="8"/>
      <c r="J19" s="8"/>
      <c r="K19" s="9"/>
      <c r="L19" s="8"/>
      <c r="M19" s="8"/>
      <c r="N19" s="8"/>
      <c r="O19" s="8"/>
      <c r="P19" s="11"/>
      <c r="Q19" s="458"/>
      <c r="R19" s="458"/>
      <c r="S19" s="137"/>
      <c r="T19" s="508"/>
      <c r="U19" s="433"/>
      <c r="V19" s="8"/>
      <c r="W19" s="8"/>
      <c r="X19" s="11"/>
      <c r="Y19" s="458"/>
      <c r="Z19" s="458"/>
      <c r="AA19" s="137"/>
      <c r="AB19" s="433"/>
    </row>
    <row r="20" spans="1:28" ht="12.95" customHeight="1" x14ac:dyDescent="0.2">
      <c r="A20" s="458"/>
      <c r="B20" s="447" t="s">
        <v>238</v>
      </c>
      <c r="C20" s="458"/>
      <c r="D20" s="458"/>
      <c r="E20" s="458"/>
      <c r="F20" s="458"/>
      <c r="G20" s="458"/>
      <c r="H20" s="75">
        <v>693194.29324694653</v>
      </c>
      <c r="I20" s="75">
        <v>704631.99124694662</v>
      </c>
      <c r="J20" s="75">
        <v>714756.2902469465</v>
      </c>
      <c r="K20" s="84">
        <v>722162.13224694645</v>
      </c>
      <c r="L20" s="75">
        <v>728384.99624694651</v>
      </c>
      <c r="M20" s="75">
        <v>733756.49672787962</v>
      </c>
      <c r="N20" s="75">
        <v>746427.28072787961</v>
      </c>
      <c r="O20" s="75">
        <v>757410.70472787961</v>
      </c>
      <c r="P20" s="84"/>
      <c r="Q20" s="89"/>
      <c r="R20" s="75">
        <v>35248.572480933159</v>
      </c>
      <c r="S20" s="134">
        <v>4.8809776789680459E-2</v>
      </c>
      <c r="T20" s="508"/>
      <c r="U20" s="433"/>
      <c r="V20" s="75">
        <v>693194.29324694653</v>
      </c>
      <c r="W20" s="75">
        <v>728384.99624694651</v>
      </c>
      <c r="X20" s="84"/>
      <c r="Y20" s="89"/>
      <c r="Z20" s="75">
        <v>35190.70299999998</v>
      </c>
      <c r="AA20" s="134">
        <v>5.0766002176915632E-2</v>
      </c>
      <c r="AB20" s="433"/>
    </row>
    <row r="21" spans="1:28" ht="12.95" customHeight="1" x14ac:dyDescent="0.2">
      <c r="A21" s="458"/>
      <c r="B21" s="447"/>
      <c r="C21" s="447" t="s">
        <v>273</v>
      </c>
      <c r="D21" s="458"/>
      <c r="E21" s="458"/>
      <c r="F21" s="458"/>
      <c r="G21" s="458"/>
      <c r="H21" s="8">
        <v>19789.964</v>
      </c>
      <c r="I21" s="8">
        <v>23145.288</v>
      </c>
      <c r="J21" s="8">
        <v>22774.686000000002</v>
      </c>
      <c r="K21" s="9">
        <v>24159.383000000002</v>
      </c>
      <c r="L21" s="8">
        <v>21628.347071657401</v>
      </c>
      <c r="M21" s="8">
        <v>25457.670999999998</v>
      </c>
      <c r="N21" s="8">
        <v>24034.678</v>
      </c>
      <c r="O21" s="8">
        <v>24514.566999999999</v>
      </c>
      <c r="P21" s="9"/>
      <c r="Q21" s="458"/>
      <c r="R21" s="8">
        <v>355.18399999999747</v>
      </c>
      <c r="S21" s="134">
        <v>1.4701699956492988E-2</v>
      </c>
      <c r="T21" s="508"/>
      <c r="U21" s="433"/>
      <c r="V21" s="8">
        <v>89869.320999999996</v>
      </c>
      <c r="W21" s="8">
        <v>95635.263071657391</v>
      </c>
      <c r="X21" s="9"/>
      <c r="Y21" s="458"/>
      <c r="Z21" s="8">
        <v>5765.942071657395</v>
      </c>
      <c r="AA21" s="134">
        <v>6.415918143698221E-2</v>
      </c>
      <c r="AB21" s="433"/>
    </row>
    <row r="22" spans="1:28" ht="12.95" customHeight="1" x14ac:dyDescent="0.2">
      <c r="A22" s="458"/>
      <c r="B22" s="447"/>
      <c r="C22" s="447" t="s">
        <v>34</v>
      </c>
      <c r="D22" s="458"/>
      <c r="E22" s="458"/>
      <c r="F22" s="458"/>
      <c r="G22" s="458"/>
      <c r="H22" s="8">
        <v>-13814.066000000001</v>
      </c>
      <c r="I22" s="8">
        <v>-12699.504999999999</v>
      </c>
      <c r="J22" s="8">
        <v>-14407.157999999999</v>
      </c>
      <c r="K22" s="9">
        <v>-16317.662</v>
      </c>
      <c r="L22" s="8">
        <v>-16703.952590724301</v>
      </c>
      <c r="M22" s="8">
        <v>-14993.608</v>
      </c>
      <c r="N22" s="8">
        <v>-16331.398999999999</v>
      </c>
      <c r="O22" s="8">
        <v>-17928.755000000001</v>
      </c>
      <c r="P22" s="9"/>
      <c r="Q22" s="458"/>
      <c r="R22" s="8">
        <v>-1611.0930000000008</v>
      </c>
      <c r="S22" s="134">
        <v>-9.8733078304967997E-2</v>
      </c>
      <c r="T22" s="508"/>
      <c r="U22" s="433"/>
      <c r="V22" s="8">
        <v>-57238.391000000003</v>
      </c>
      <c r="W22" s="8">
        <v>-65957.714590724296</v>
      </c>
      <c r="X22" s="9"/>
      <c r="Y22" s="458"/>
      <c r="Z22" s="8">
        <v>-8719.3235907242924</v>
      </c>
      <c r="AA22" s="134">
        <v>-0.15233348524287296</v>
      </c>
      <c r="AB22" s="433"/>
    </row>
    <row r="23" spans="1:28" ht="12.95" customHeight="1" x14ac:dyDescent="0.2">
      <c r="A23" s="458"/>
      <c r="B23" s="447"/>
      <c r="C23" s="447" t="s">
        <v>144</v>
      </c>
      <c r="D23" s="458"/>
      <c r="E23" s="458"/>
      <c r="F23" s="458"/>
      <c r="G23" s="458"/>
      <c r="H23" s="8">
        <v>5461.8</v>
      </c>
      <c r="I23" s="8">
        <v>-321.48399999999998</v>
      </c>
      <c r="J23" s="8">
        <v>-961.68600000000004</v>
      </c>
      <c r="K23" s="9">
        <v>-1618.857</v>
      </c>
      <c r="L23" s="8">
        <v>447.10599999999999</v>
      </c>
      <c r="M23" s="8">
        <v>2206.721</v>
      </c>
      <c r="N23" s="8">
        <v>3280.145</v>
      </c>
      <c r="O23" s="8">
        <v>-165.053</v>
      </c>
      <c r="P23" s="9"/>
      <c r="Q23" s="458"/>
      <c r="R23" s="8">
        <v>1453.8040000000001</v>
      </c>
      <c r="S23" s="134">
        <v>0.89804349612102863</v>
      </c>
      <c r="T23" s="508"/>
      <c r="U23" s="433"/>
      <c r="V23" s="8">
        <v>2559.7730000000001</v>
      </c>
      <c r="W23" s="8">
        <v>5768.9189999999999</v>
      </c>
      <c r="X23" s="9"/>
      <c r="Y23" s="458"/>
      <c r="Z23" s="8">
        <v>3209.1459999999997</v>
      </c>
      <c r="AA23" s="134" t="s">
        <v>140</v>
      </c>
      <c r="AB23" s="433"/>
    </row>
    <row r="24" spans="1:28" ht="15.75" thickBot="1" x14ac:dyDescent="0.3">
      <c r="A24" s="458"/>
      <c r="B24" s="447" t="s">
        <v>239</v>
      </c>
      <c r="C24" s="458"/>
      <c r="D24" s="458"/>
      <c r="E24" s="458"/>
      <c r="F24" s="458"/>
      <c r="G24" s="458"/>
      <c r="H24" s="81">
        <v>704631.99124694662</v>
      </c>
      <c r="I24" s="81">
        <v>714756.2902469465</v>
      </c>
      <c r="J24" s="81">
        <v>722162.13224694645</v>
      </c>
      <c r="K24" s="131">
        <v>728384.99624694651</v>
      </c>
      <c r="L24" s="81">
        <v>733756.49672787962</v>
      </c>
      <c r="M24" s="81">
        <v>746427.28072787961</v>
      </c>
      <c r="N24" s="81">
        <v>757410.70472787961</v>
      </c>
      <c r="O24" s="81">
        <v>763831.46372787969</v>
      </c>
      <c r="P24" s="90"/>
      <c r="Q24" s="91"/>
      <c r="R24" s="81">
        <v>35446.467480933177</v>
      </c>
      <c r="S24" s="138">
        <v>4.8664466818473091E-2</v>
      </c>
      <c r="T24" s="508"/>
      <c r="U24" s="433"/>
      <c r="V24" s="81">
        <v>728384.99624694651</v>
      </c>
      <c r="W24" s="81">
        <v>763831.46372787957</v>
      </c>
      <c r="X24" s="90"/>
      <c r="Y24" s="91"/>
      <c r="Z24" s="81">
        <v>35446.467480933061</v>
      </c>
      <c r="AA24" s="138">
        <v>4.8664466818472932E-2</v>
      </c>
      <c r="AB24" s="433"/>
    </row>
    <row r="25" spans="1:28" s="20" customFormat="1" ht="24.75" customHeight="1" thickTop="1" x14ac:dyDescent="0.25">
      <c r="A25" s="458"/>
      <c r="B25" s="447"/>
      <c r="C25" s="447"/>
      <c r="D25" s="447"/>
      <c r="E25" s="458"/>
      <c r="F25" s="458"/>
      <c r="G25" s="458"/>
      <c r="H25" s="40"/>
      <c r="I25" s="40"/>
      <c r="J25" s="40"/>
      <c r="K25" s="40"/>
      <c r="L25" s="40"/>
      <c r="M25" s="40"/>
      <c r="N25" s="40"/>
      <c r="O25" s="40"/>
      <c r="P25" s="252"/>
      <c r="Q25" s="91"/>
      <c r="R25" s="458"/>
      <c r="S25" s="458"/>
      <c r="T25" s="458"/>
      <c r="U25" s="458"/>
      <c r="V25" s="40"/>
      <c r="W25" s="40"/>
      <c r="X25" s="252"/>
      <c r="Y25" s="91"/>
      <c r="Z25" s="458"/>
      <c r="AA25" s="458"/>
      <c r="AB25" s="458"/>
    </row>
    <row r="26" spans="1:28" s="20" customFormat="1" ht="14.25" x14ac:dyDescent="0.2">
      <c r="A26" s="458"/>
      <c r="B26" s="441"/>
      <c r="C26" s="458"/>
      <c r="D26" s="447"/>
      <c r="E26" s="458"/>
      <c r="F26" s="458"/>
      <c r="G26" s="458"/>
      <c r="H26" s="8"/>
      <c r="I26" s="8"/>
      <c r="J26" s="8"/>
      <c r="K26" s="8"/>
      <c r="L26" s="8"/>
      <c r="M26" s="8"/>
      <c r="N26" s="8"/>
      <c r="O26" s="8"/>
      <c r="P26" s="458"/>
      <c r="Q26" s="458"/>
      <c r="R26" s="458"/>
      <c r="S26" s="433"/>
      <c r="T26" s="433"/>
      <c r="U26" s="433"/>
      <c r="V26" s="458"/>
      <c r="W26" s="433"/>
      <c r="X26" s="433"/>
      <c r="Y26" s="433"/>
      <c r="Z26" s="433"/>
      <c r="AA26" s="433"/>
      <c r="AB26" s="433"/>
    </row>
    <row r="27" spans="1:28" s="20" customFormat="1" ht="14.25" x14ac:dyDescent="0.2">
      <c r="A27" s="458"/>
      <c r="B27" s="441"/>
      <c r="C27" s="458"/>
      <c r="D27" s="447"/>
      <c r="E27" s="458"/>
      <c r="F27" s="458"/>
      <c r="G27" s="458"/>
      <c r="H27" s="8"/>
      <c r="I27" s="8"/>
      <c r="J27" s="8"/>
      <c r="K27" s="8"/>
      <c r="L27" s="8"/>
      <c r="M27" s="8"/>
      <c r="N27" s="8"/>
      <c r="O27" s="8"/>
      <c r="P27" s="458"/>
      <c r="Q27" s="458"/>
      <c r="R27" s="458"/>
      <c r="S27" s="433"/>
      <c r="T27" s="433"/>
      <c r="U27" s="433"/>
      <c r="V27" s="458"/>
      <c r="W27" s="433"/>
      <c r="X27" s="433"/>
      <c r="Y27" s="433"/>
      <c r="Z27" s="433"/>
      <c r="AA27" s="433"/>
      <c r="AB27" s="433"/>
    </row>
    <row r="28" spans="1:28" s="20" customFormat="1" ht="14.25" x14ac:dyDescent="0.2">
      <c r="A28" s="458"/>
      <c r="B28" s="441"/>
      <c r="C28" s="458"/>
      <c r="D28" s="447"/>
      <c r="E28" s="458"/>
      <c r="F28" s="458"/>
      <c r="G28" s="458"/>
      <c r="H28" s="8"/>
      <c r="I28" s="8"/>
      <c r="J28" s="8"/>
      <c r="K28" s="8"/>
      <c r="L28" s="8"/>
      <c r="M28" s="8"/>
      <c r="N28" s="8"/>
      <c r="O28" s="8"/>
      <c r="P28" s="458"/>
      <c r="Q28" s="458"/>
      <c r="R28" s="458"/>
      <c r="S28" s="433"/>
      <c r="T28" s="433"/>
      <c r="U28" s="433"/>
      <c r="V28" s="458"/>
      <c r="W28" s="433"/>
      <c r="X28" s="433"/>
      <c r="Y28" s="433"/>
      <c r="Z28" s="433"/>
      <c r="AA28" s="433"/>
      <c r="AB28" s="433"/>
    </row>
    <row r="29" spans="1:28" s="20" customFormat="1" ht="14.25" x14ac:dyDescent="0.2">
      <c r="A29" s="458"/>
      <c r="B29" s="441"/>
      <c r="C29" s="458"/>
      <c r="D29" s="447"/>
      <c r="E29" s="458"/>
      <c r="F29" s="458"/>
      <c r="G29" s="458"/>
      <c r="H29" s="8"/>
      <c r="I29" s="8"/>
      <c r="J29" s="8"/>
      <c r="K29" s="8"/>
      <c r="L29" s="8"/>
      <c r="M29" s="8"/>
      <c r="N29" s="8"/>
      <c r="O29" s="8"/>
      <c r="P29" s="458"/>
      <c r="Q29" s="458"/>
      <c r="R29" s="458"/>
      <c r="S29" s="433"/>
      <c r="T29" s="433"/>
      <c r="U29" s="433"/>
      <c r="V29" s="458"/>
      <c r="W29" s="433"/>
      <c r="X29" s="433"/>
      <c r="Y29" s="433"/>
      <c r="Z29" s="433"/>
      <c r="AA29" s="433"/>
      <c r="AB29" s="433"/>
    </row>
    <row r="30" spans="1:28" s="20" customFormat="1" ht="14.25" x14ac:dyDescent="0.2">
      <c r="A30" s="458"/>
      <c r="B30" s="441"/>
      <c r="C30" s="458"/>
      <c r="D30" s="447"/>
      <c r="E30" s="458"/>
      <c r="F30" s="458"/>
      <c r="G30" s="458"/>
      <c r="H30" s="8"/>
      <c r="I30" s="8"/>
      <c r="J30" s="8"/>
      <c r="K30" s="8"/>
      <c r="L30" s="8"/>
      <c r="M30" s="8"/>
      <c r="N30" s="8"/>
      <c r="O30" s="8"/>
      <c r="P30" s="458"/>
      <c r="Q30" s="458"/>
      <c r="R30" s="458"/>
      <c r="S30" s="433"/>
      <c r="T30" s="433"/>
      <c r="U30" s="433"/>
      <c r="V30" s="458"/>
      <c r="W30" s="433"/>
      <c r="X30" s="433"/>
      <c r="Y30" s="433"/>
      <c r="Z30" s="433"/>
      <c r="AA30" s="433"/>
      <c r="AB30" s="433"/>
    </row>
    <row r="31" spans="1:28" s="20" customFormat="1" ht="14.25" x14ac:dyDescent="0.2">
      <c r="A31" s="458"/>
      <c r="B31" s="441"/>
      <c r="C31" s="458"/>
      <c r="D31" s="447"/>
      <c r="E31" s="458"/>
      <c r="F31" s="458"/>
      <c r="G31" s="458"/>
      <c r="H31" s="8"/>
      <c r="I31" s="8"/>
      <c r="J31" s="8"/>
      <c r="K31" s="8"/>
      <c r="L31" s="8"/>
      <c r="M31" s="8"/>
      <c r="N31" s="8"/>
      <c r="O31" s="8"/>
      <c r="P31" s="458"/>
      <c r="Q31" s="458"/>
      <c r="R31" s="458"/>
      <c r="S31" s="433"/>
      <c r="T31" s="433"/>
      <c r="U31" s="433"/>
      <c r="V31" s="458"/>
      <c r="W31" s="433"/>
      <c r="X31" s="433"/>
      <c r="Y31" s="433"/>
      <c r="Z31" s="433"/>
      <c r="AA31" s="433"/>
      <c r="AB31" s="433"/>
    </row>
    <row r="32" spans="1:28" s="20" customFormat="1" ht="14.25" x14ac:dyDescent="0.2">
      <c r="A32" s="458"/>
      <c r="B32" s="441"/>
      <c r="C32" s="458"/>
      <c r="D32" s="447"/>
      <c r="E32" s="458"/>
      <c r="F32" s="458"/>
      <c r="G32" s="458"/>
      <c r="H32" s="8"/>
      <c r="I32" s="8"/>
      <c r="J32" s="8"/>
      <c r="K32" s="8"/>
      <c r="L32" s="8"/>
      <c r="M32" s="8"/>
      <c r="N32" s="8"/>
      <c r="O32" s="8"/>
      <c r="P32" s="458"/>
      <c r="Q32" s="458"/>
      <c r="R32" s="458"/>
      <c r="S32" s="433"/>
      <c r="T32" s="433"/>
      <c r="U32" s="433"/>
      <c r="V32" s="458"/>
      <c r="W32" s="433"/>
      <c r="X32" s="433"/>
      <c r="Y32" s="433"/>
      <c r="Z32" s="433"/>
      <c r="AA32" s="433"/>
      <c r="AB32" s="433"/>
    </row>
    <row r="33" spans="2:28" s="20" customFormat="1" ht="14.25" x14ac:dyDescent="0.2">
      <c r="B33" s="441"/>
      <c r="C33" s="458"/>
      <c r="D33" s="447"/>
      <c r="E33" s="458"/>
      <c r="F33" s="458"/>
      <c r="G33" s="458"/>
      <c r="H33" s="8"/>
      <c r="I33" s="8"/>
      <c r="J33" s="8"/>
      <c r="K33" s="8"/>
      <c r="L33" s="8"/>
      <c r="M33" s="8"/>
      <c r="N33" s="8"/>
      <c r="O33" s="8"/>
      <c r="P33" s="458"/>
      <c r="Q33" s="458"/>
      <c r="R33" s="458"/>
      <c r="S33" s="433"/>
      <c r="T33" s="433"/>
      <c r="U33" s="433"/>
      <c r="V33" s="458"/>
      <c r="W33" s="433"/>
      <c r="X33" s="433"/>
      <c r="Y33" s="433"/>
      <c r="Z33" s="433"/>
      <c r="AA33" s="433"/>
      <c r="AB33" s="433"/>
    </row>
    <row r="34" spans="2:28" s="20" customFormat="1" ht="14.25" x14ac:dyDescent="0.2">
      <c r="B34" s="441"/>
      <c r="C34" s="458"/>
      <c r="D34" s="447"/>
      <c r="E34" s="458"/>
      <c r="F34" s="458"/>
      <c r="G34" s="458"/>
      <c r="H34" s="8"/>
      <c r="I34" s="8"/>
      <c r="J34" s="8"/>
      <c r="K34" s="8"/>
      <c r="L34" s="8"/>
      <c r="M34" s="8"/>
      <c r="N34" s="8"/>
      <c r="O34" s="8"/>
      <c r="P34" s="458"/>
      <c r="Q34" s="458"/>
      <c r="R34" s="458"/>
      <c r="S34" s="433"/>
      <c r="T34" s="433"/>
      <c r="U34" s="433"/>
      <c r="V34" s="458"/>
      <c r="W34" s="433"/>
      <c r="X34" s="433"/>
      <c r="Y34" s="433"/>
      <c r="Z34" s="433"/>
      <c r="AA34" s="433"/>
      <c r="AB34" s="433"/>
    </row>
    <row r="35" spans="2:28" s="20" customFormat="1" ht="14.25" x14ac:dyDescent="0.2">
      <c r="B35" s="441"/>
      <c r="C35" s="458"/>
      <c r="D35" s="447"/>
      <c r="E35" s="458"/>
      <c r="F35" s="458"/>
      <c r="G35" s="458"/>
      <c r="H35" s="8"/>
      <c r="I35" s="8"/>
      <c r="J35" s="8"/>
      <c r="K35" s="8"/>
      <c r="L35" s="8"/>
      <c r="M35" s="8"/>
      <c r="N35" s="8"/>
      <c r="O35" s="8"/>
      <c r="P35" s="458"/>
      <c r="Q35" s="458"/>
      <c r="R35" s="458"/>
      <c r="S35" s="433"/>
      <c r="T35" s="433"/>
      <c r="U35" s="433"/>
      <c r="V35" s="458"/>
      <c r="W35" s="433"/>
      <c r="X35" s="433"/>
      <c r="Y35" s="433"/>
      <c r="Z35" s="433"/>
      <c r="AA35" s="433"/>
      <c r="AB35" s="433"/>
    </row>
    <row r="36" spans="2:28" s="20" customFormat="1" ht="14.25" x14ac:dyDescent="0.2">
      <c r="B36" s="441"/>
      <c r="C36" s="458"/>
      <c r="D36" s="447"/>
      <c r="E36" s="458"/>
      <c r="F36" s="458"/>
      <c r="G36" s="458"/>
      <c r="H36" s="8"/>
      <c r="I36" s="8"/>
      <c r="J36" s="8"/>
      <c r="K36" s="8"/>
      <c r="L36" s="8"/>
      <c r="M36" s="8"/>
      <c r="N36" s="8"/>
      <c r="O36" s="8"/>
      <c r="P36" s="458"/>
      <c r="Q36" s="458"/>
      <c r="R36" s="458"/>
      <c r="S36" s="433"/>
      <c r="T36" s="433"/>
      <c r="U36" s="433"/>
      <c r="V36" s="458"/>
      <c r="W36" s="433"/>
      <c r="X36" s="433"/>
      <c r="Y36" s="433"/>
      <c r="Z36" s="433"/>
      <c r="AA36" s="433"/>
      <c r="AB36" s="433"/>
    </row>
    <row r="37" spans="2:28" s="20" customFormat="1" ht="14.25" x14ac:dyDescent="0.2">
      <c r="B37" s="441"/>
      <c r="C37" s="458"/>
      <c r="D37" s="447"/>
      <c r="E37" s="458"/>
      <c r="F37" s="458"/>
      <c r="G37" s="458"/>
      <c r="H37" s="8"/>
      <c r="I37" s="8"/>
      <c r="J37" s="8"/>
      <c r="K37" s="8"/>
      <c r="L37" s="8"/>
      <c r="M37" s="8"/>
      <c r="N37" s="8"/>
      <c r="O37" s="8"/>
      <c r="P37" s="458"/>
      <c r="Q37" s="458"/>
      <c r="R37" s="458"/>
      <c r="S37" s="433"/>
      <c r="T37" s="433"/>
      <c r="U37" s="433"/>
      <c r="V37" s="458"/>
      <c r="W37" s="433"/>
      <c r="X37" s="433"/>
      <c r="Y37" s="433"/>
      <c r="Z37" s="433"/>
      <c r="AA37" s="433"/>
      <c r="AB37" s="433"/>
    </row>
    <row r="38" spans="2:28" s="20" customFormat="1" ht="14.25" x14ac:dyDescent="0.2">
      <c r="B38" s="441"/>
      <c r="C38" s="458"/>
      <c r="D38" s="447"/>
      <c r="E38" s="458"/>
      <c r="F38" s="458"/>
      <c r="G38" s="458"/>
      <c r="H38" s="8"/>
      <c r="I38" s="8"/>
      <c r="J38" s="8"/>
      <c r="K38" s="8"/>
      <c r="L38" s="8"/>
      <c r="M38" s="8"/>
      <c r="N38" s="8"/>
      <c r="O38" s="8"/>
      <c r="P38" s="458"/>
      <c r="Q38" s="458"/>
      <c r="R38" s="458"/>
      <c r="S38" s="433"/>
      <c r="T38" s="433"/>
      <c r="U38" s="433"/>
      <c r="V38" s="458"/>
      <c r="W38" s="433"/>
      <c r="X38" s="433"/>
      <c r="Y38" s="433"/>
      <c r="Z38" s="433"/>
      <c r="AA38" s="433"/>
      <c r="AB38" s="433"/>
    </row>
    <row r="39" spans="2:28" s="20" customFormat="1" ht="14.25" x14ac:dyDescent="0.2">
      <c r="B39" s="441"/>
      <c r="C39" s="458"/>
      <c r="D39" s="447"/>
      <c r="E39" s="458"/>
      <c r="F39" s="458"/>
      <c r="G39" s="458"/>
      <c r="H39" s="8"/>
      <c r="I39" s="8"/>
      <c r="J39" s="8"/>
      <c r="K39" s="8"/>
      <c r="L39" s="8"/>
      <c r="M39" s="8"/>
      <c r="N39" s="8"/>
      <c r="O39" s="8"/>
      <c r="P39" s="458"/>
      <c r="Q39" s="458"/>
      <c r="R39" s="458"/>
      <c r="S39" s="433"/>
      <c r="T39" s="433"/>
      <c r="U39" s="433"/>
      <c r="V39" s="458"/>
      <c r="W39" s="433"/>
      <c r="X39" s="433"/>
      <c r="Y39" s="433"/>
      <c r="Z39" s="433"/>
      <c r="AA39" s="433"/>
      <c r="AB39" s="433"/>
    </row>
    <row r="40" spans="2:28" s="20" customFormat="1" ht="14.25" x14ac:dyDescent="0.2">
      <c r="B40" s="441"/>
      <c r="C40" s="458"/>
      <c r="D40" s="447"/>
      <c r="E40" s="458"/>
      <c r="F40" s="458"/>
      <c r="G40" s="458"/>
      <c r="H40" s="8"/>
      <c r="I40" s="8"/>
      <c r="J40" s="8"/>
      <c r="K40" s="8"/>
      <c r="L40" s="8"/>
      <c r="M40" s="8"/>
      <c r="N40" s="8"/>
      <c r="O40" s="8"/>
      <c r="P40" s="458"/>
      <c r="Q40" s="458"/>
      <c r="R40" s="458"/>
      <c r="S40" s="433"/>
      <c r="T40" s="433"/>
      <c r="U40" s="433"/>
      <c r="V40" s="458"/>
      <c r="W40" s="433"/>
      <c r="X40" s="433"/>
      <c r="Y40" s="433"/>
      <c r="Z40" s="433"/>
      <c r="AA40" s="433"/>
      <c r="AB40" s="433"/>
    </row>
    <row r="41" spans="2:28" s="20" customFormat="1" ht="14.25" x14ac:dyDescent="0.2">
      <c r="B41" s="441"/>
      <c r="C41" s="458"/>
      <c r="D41" s="447"/>
      <c r="E41" s="458"/>
      <c r="F41" s="458"/>
      <c r="G41" s="458"/>
      <c r="H41" s="8"/>
      <c r="I41" s="8"/>
      <c r="J41" s="8"/>
      <c r="K41" s="8"/>
      <c r="L41" s="8"/>
      <c r="M41" s="8"/>
      <c r="N41" s="8"/>
      <c r="O41" s="8"/>
      <c r="P41" s="458"/>
      <c r="Q41" s="458"/>
      <c r="R41" s="458"/>
      <c r="S41" s="433"/>
      <c r="T41" s="433"/>
      <c r="U41" s="433"/>
      <c r="V41" s="458"/>
      <c r="W41" s="433"/>
      <c r="X41" s="433"/>
      <c r="Y41" s="433"/>
      <c r="Z41" s="433"/>
      <c r="AA41" s="433"/>
      <c r="AB41" s="433"/>
    </row>
    <row r="42" spans="2:28" s="20" customFormat="1" ht="14.25" x14ac:dyDescent="0.2">
      <c r="B42" s="441"/>
      <c r="C42" s="458"/>
      <c r="D42" s="447"/>
      <c r="E42" s="458"/>
      <c r="F42" s="458"/>
      <c r="G42" s="458"/>
      <c r="H42" s="8"/>
      <c r="I42" s="8"/>
      <c r="J42" s="8"/>
      <c r="K42" s="8"/>
      <c r="L42" s="8"/>
      <c r="M42" s="8"/>
      <c r="N42" s="8"/>
      <c r="O42" s="8"/>
      <c r="P42" s="458"/>
      <c r="Q42" s="458"/>
      <c r="R42" s="458"/>
      <c r="S42" s="433"/>
      <c r="T42" s="433"/>
      <c r="U42" s="433"/>
      <c r="V42" s="458"/>
      <c r="W42" s="433"/>
      <c r="X42" s="433"/>
      <c r="Y42" s="433"/>
      <c r="Z42" s="433"/>
      <c r="AA42" s="433"/>
      <c r="AB42" s="433"/>
    </row>
    <row r="43" spans="2:28" s="20" customFormat="1" ht="14.25" x14ac:dyDescent="0.2">
      <c r="B43" s="441"/>
      <c r="C43" s="458"/>
      <c r="D43" s="447"/>
      <c r="E43" s="458"/>
      <c r="F43" s="458"/>
      <c r="G43" s="458"/>
      <c r="H43" s="8"/>
      <c r="I43" s="8"/>
      <c r="J43" s="8"/>
      <c r="K43" s="8"/>
      <c r="L43" s="8"/>
      <c r="M43" s="8"/>
      <c r="N43" s="8"/>
      <c r="O43" s="8"/>
      <c r="P43" s="458"/>
      <c r="Q43" s="458"/>
      <c r="R43" s="458"/>
      <c r="S43" s="433"/>
      <c r="T43" s="433"/>
      <c r="U43" s="433"/>
      <c r="V43" s="458"/>
      <c r="W43" s="433"/>
      <c r="X43" s="433"/>
      <c r="Y43" s="433"/>
      <c r="Z43" s="433"/>
      <c r="AA43" s="433"/>
      <c r="AB43" s="433"/>
    </row>
    <row r="44" spans="2:28" s="20" customFormat="1" ht="14.25" x14ac:dyDescent="0.2">
      <c r="B44" s="441"/>
      <c r="C44" s="458"/>
      <c r="D44" s="447"/>
      <c r="E44" s="458"/>
      <c r="F44" s="458"/>
      <c r="G44" s="458"/>
      <c r="H44" s="8"/>
      <c r="I44" s="8"/>
      <c r="J44" s="8"/>
      <c r="K44" s="8"/>
      <c r="L44" s="8"/>
      <c r="M44" s="8"/>
      <c r="N44" s="8"/>
      <c r="O44" s="8"/>
      <c r="P44" s="458"/>
      <c r="Q44" s="458"/>
      <c r="R44" s="458"/>
      <c r="S44" s="433"/>
      <c r="T44" s="433"/>
      <c r="U44" s="433"/>
      <c r="V44" s="458"/>
      <c r="W44" s="433"/>
      <c r="X44" s="433"/>
      <c r="Y44" s="433"/>
      <c r="Z44" s="433"/>
      <c r="AA44" s="433"/>
      <c r="AB44" s="433"/>
    </row>
    <row r="45" spans="2:28" s="20" customFormat="1" ht="14.25" x14ac:dyDescent="0.2">
      <c r="B45" s="441"/>
      <c r="C45" s="458"/>
      <c r="D45" s="447"/>
      <c r="E45" s="458"/>
      <c r="F45" s="458"/>
      <c r="G45" s="458"/>
      <c r="H45" s="8"/>
      <c r="I45" s="8"/>
      <c r="J45" s="8"/>
      <c r="K45" s="8"/>
      <c r="L45" s="8"/>
      <c r="M45" s="8"/>
      <c r="N45" s="8"/>
      <c r="O45" s="8"/>
      <c r="P45" s="458"/>
      <c r="Q45" s="458"/>
      <c r="R45" s="458"/>
      <c r="S45" s="433"/>
      <c r="T45" s="433"/>
      <c r="U45" s="433"/>
      <c r="V45" s="458"/>
      <c r="W45" s="433"/>
      <c r="X45" s="433"/>
      <c r="Y45" s="433"/>
      <c r="Z45" s="433"/>
      <c r="AA45" s="433"/>
      <c r="AB45" s="433"/>
    </row>
    <row r="46" spans="2:28" s="20" customFormat="1" ht="14.25" x14ac:dyDescent="0.2">
      <c r="B46" s="441"/>
      <c r="C46" s="458"/>
      <c r="D46" s="447"/>
      <c r="E46" s="458"/>
      <c r="F46" s="458"/>
      <c r="G46" s="458"/>
      <c r="H46" s="8"/>
      <c r="I46" s="8"/>
      <c r="J46" s="8"/>
      <c r="K46" s="8"/>
      <c r="L46" s="8"/>
      <c r="M46" s="8"/>
      <c r="N46" s="8"/>
      <c r="O46" s="8"/>
      <c r="P46" s="458"/>
      <c r="Q46" s="458"/>
      <c r="R46" s="458"/>
      <c r="S46" s="433"/>
      <c r="T46" s="433"/>
      <c r="U46" s="433"/>
      <c r="V46" s="458"/>
      <c r="W46" s="433"/>
      <c r="X46" s="433"/>
      <c r="Y46" s="433"/>
      <c r="Z46" s="433"/>
      <c r="AA46" s="433"/>
      <c r="AB46" s="433"/>
    </row>
    <row r="47" spans="2:28" s="20" customFormat="1" ht="14.25" x14ac:dyDescent="0.2">
      <c r="B47" s="441"/>
      <c r="C47" s="458"/>
      <c r="D47" s="447"/>
      <c r="E47" s="458"/>
      <c r="F47" s="458"/>
      <c r="G47" s="458"/>
      <c r="H47" s="8"/>
      <c r="I47" s="8"/>
      <c r="J47" s="8"/>
      <c r="K47" s="8"/>
      <c r="L47" s="8"/>
      <c r="M47" s="8"/>
      <c r="N47" s="8"/>
      <c r="O47" s="8"/>
      <c r="P47" s="458"/>
      <c r="Q47" s="458"/>
      <c r="R47" s="458"/>
      <c r="S47" s="433"/>
      <c r="T47" s="433"/>
      <c r="U47" s="433"/>
      <c r="V47" s="458"/>
      <c r="W47" s="433"/>
      <c r="X47" s="433"/>
      <c r="Y47" s="433"/>
      <c r="Z47" s="433"/>
      <c r="AA47" s="433"/>
      <c r="AB47" s="433"/>
    </row>
    <row r="48" spans="2:28" s="20" customFormat="1" ht="14.25" x14ac:dyDescent="0.2">
      <c r="B48" s="441"/>
      <c r="C48" s="458"/>
      <c r="D48" s="447"/>
      <c r="E48" s="458"/>
      <c r="F48" s="458"/>
      <c r="G48" s="458"/>
      <c r="H48" s="8"/>
      <c r="I48" s="8"/>
      <c r="J48" s="8"/>
      <c r="K48" s="8"/>
      <c r="L48" s="8"/>
      <c r="M48" s="8"/>
      <c r="N48" s="8"/>
      <c r="O48" s="8"/>
      <c r="P48" s="458"/>
      <c r="Q48" s="458"/>
      <c r="R48" s="458"/>
      <c r="S48" s="433"/>
      <c r="T48" s="433"/>
      <c r="U48" s="433"/>
      <c r="V48" s="458"/>
      <c r="W48" s="433"/>
      <c r="X48" s="433"/>
      <c r="Y48" s="433"/>
      <c r="Z48" s="433"/>
      <c r="AA48" s="433"/>
      <c r="AB48" s="433"/>
    </row>
    <row r="49" spans="1:28" s="20" customFormat="1" ht="14.25" x14ac:dyDescent="0.2">
      <c r="A49" s="458"/>
      <c r="B49" s="441"/>
      <c r="C49" s="458"/>
      <c r="D49" s="447"/>
      <c r="E49" s="458"/>
      <c r="F49" s="458"/>
      <c r="G49" s="458"/>
      <c r="H49" s="8"/>
      <c r="I49" s="8"/>
      <c r="J49" s="8"/>
      <c r="K49" s="8"/>
      <c r="L49" s="8"/>
      <c r="M49" s="8"/>
      <c r="N49" s="8"/>
      <c r="O49" s="8"/>
      <c r="P49" s="458"/>
      <c r="Q49" s="458"/>
      <c r="R49" s="458"/>
      <c r="S49" s="433"/>
      <c r="T49" s="433"/>
      <c r="U49" s="433"/>
      <c r="V49" s="458"/>
      <c r="W49" s="433"/>
      <c r="X49" s="433"/>
      <c r="Y49" s="433"/>
      <c r="Z49" s="433"/>
      <c r="AA49" s="433"/>
      <c r="AB49" s="433"/>
    </row>
    <row r="50" spans="1:28" s="20" customFormat="1" ht="14.25" x14ac:dyDescent="0.2">
      <c r="A50" s="458"/>
      <c r="B50" s="441"/>
      <c r="C50" s="458"/>
      <c r="D50" s="447"/>
      <c r="E50" s="458"/>
      <c r="F50" s="458"/>
      <c r="G50" s="458"/>
      <c r="H50" s="8"/>
      <c r="I50" s="8"/>
      <c r="J50" s="8"/>
      <c r="K50" s="8"/>
      <c r="L50" s="8"/>
      <c r="M50" s="8"/>
      <c r="N50" s="8"/>
      <c r="O50" s="8"/>
      <c r="P50" s="458"/>
      <c r="Q50" s="458"/>
      <c r="R50" s="458"/>
      <c r="S50" s="433"/>
      <c r="T50" s="433"/>
      <c r="U50" s="433"/>
      <c r="V50" s="458"/>
      <c r="W50" s="433"/>
      <c r="X50" s="433"/>
      <c r="Y50" s="433"/>
      <c r="Z50" s="433"/>
      <c r="AA50" s="433"/>
      <c r="AB50" s="433"/>
    </row>
    <row r="51" spans="1:28" s="20" customFormat="1" ht="14.25" x14ac:dyDescent="0.2">
      <c r="A51" s="458"/>
      <c r="B51" s="441"/>
      <c r="C51" s="458"/>
      <c r="D51" s="447"/>
      <c r="E51" s="458"/>
      <c r="F51" s="458"/>
      <c r="G51" s="458"/>
      <c r="H51" s="8"/>
      <c r="I51" s="8"/>
      <c r="J51" s="8"/>
      <c r="K51" s="8"/>
      <c r="L51" s="8"/>
      <c r="M51" s="8"/>
      <c r="N51" s="8"/>
      <c r="O51" s="8"/>
      <c r="P51" s="458"/>
      <c r="Q51" s="458"/>
      <c r="R51" s="458"/>
      <c r="S51" s="433"/>
      <c r="T51" s="433"/>
      <c r="U51" s="433"/>
      <c r="V51" s="458"/>
      <c r="W51" s="433"/>
      <c r="X51" s="433"/>
      <c r="Y51" s="433"/>
      <c r="Z51" s="433"/>
      <c r="AA51" s="433"/>
      <c r="AB51" s="433"/>
    </row>
    <row r="52" spans="1:28" s="20" customFormat="1" ht="103.5" customHeight="1" x14ac:dyDescent="0.2">
      <c r="A52" s="458"/>
      <c r="B52" s="441"/>
      <c r="C52" s="458"/>
      <c r="D52" s="447"/>
      <c r="E52" s="458"/>
      <c r="F52" s="458"/>
      <c r="G52" s="458"/>
      <c r="H52" s="8"/>
      <c r="I52" s="8"/>
      <c r="J52" s="8"/>
      <c r="K52" s="8"/>
      <c r="L52" s="8"/>
      <c r="M52" s="8"/>
      <c r="N52" s="8"/>
      <c r="O52" s="8"/>
      <c r="P52" s="458"/>
      <c r="Q52" s="458"/>
      <c r="R52" s="458"/>
      <c r="S52" s="433"/>
      <c r="T52" s="433"/>
      <c r="U52" s="433"/>
      <c r="V52" s="458"/>
      <c r="W52" s="433"/>
      <c r="X52" s="433"/>
      <c r="Y52" s="433"/>
      <c r="Z52" s="433"/>
      <c r="AA52" s="433"/>
      <c r="AB52" s="433"/>
    </row>
    <row r="53" spans="1:28" s="20" customFormat="1" ht="14.25" hidden="1" x14ac:dyDescent="0.2">
      <c r="A53" s="458"/>
      <c r="B53" s="441"/>
      <c r="C53" s="458"/>
      <c r="D53" s="447"/>
      <c r="E53" s="458"/>
      <c r="F53" s="458"/>
      <c r="G53" s="458"/>
      <c r="H53" s="8"/>
      <c r="I53" s="8"/>
      <c r="J53" s="8"/>
      <c r="K53" s="8"/>
      <c r="L53" s="8"/>
      <c r="M53" s="8"/>
      <c r="N53" s="8"/>
      <c r="O53" s="8"/>
      <c r="P53" s="458"/>
      <c r="Q53" s="458"/>
      <c r="R53" s="458"/>
      <c r="S53" s="433"/>
      <c r="T53" s="433"/>
      <c r="U53" s="433"/>
      <c r="V53" s="458"/>
      <c r="W53" s="433"/>
      <c r="X53" s="433"/>
      <c r="Y53" s="433"/>
      <c r="Z53" s="433"/>
      <c r="AA53" s="433"/>
      <c r="AB53" s="433"/>
    </row>
    <row r="54" spans="1:28" s="20" customFormat="1" ht="15" customHeight="1" x14ac:dyDescent="0.2">
      <c r="A54" s="458"/>
      <c r="B54" s="441"/>
      <c r="C54" s="458"/>
      <c r="D54" s="447"/>
      <c r="E54" s="458"/>
      <c r="F54" s="458"/>
      <c r="G54" s="458"/>
      <c r="H54" s="8"/>
      <c r="I54" s="8"/>
      <c r="J54" s="8"/>
      <c r="K54" s="8"/>
      <c r="L54" s="8"/>
      <c r="M54" s="8"/>
      <c r="N54" s="8"/>
      <c r="O54" s="8"/>
      <c r="P54" s="458"/>
      <c r="Q54" s="458"/>
      <c r="R54" s="458"/>
      <c r="S54" s="433"/>
      <c r="T54" s="433"/>
      <c r="U54" s="433"/>
      <c r="V54" s="458"/>
      <c r="W54" s="433"/>
      <c r="X54" s="433"/>
      <c r="Y54" s="433"/>
      <c r="Z54" s="433"/>
      <c r="AA54" s="433"/>
      <c r="AB54" s="433"/>
    </row>
    <row r="55" spans="1:28" s="20" customFormat="1" ht="14.25" hidden="1" x14ac:dyDescent="0.2">
      <c r="A55" s="458"/>
      <c r="B55" s="441"/>
      <c r="C55" s="458"/>
      <c r="D55" s="447"/>
      <c r="E55" s="458"/>
      <c r="F55" s="458"/>
      <c r="G55" s="458"/>
      <c r="H55" s="8"/>
      <c r="I55" s="8"/>
      <c r="J55" s="8"/>
      <c r="K55" s="8"/>
      <c r="L55" s="8"/>
      <c r="M55" s="8"/>
      <c r="N55" s="8"/>
      <c r="O55" s="8"/>
      <c r="P55" s="458"/>
      <c r="Q55" s="458"/>
      <c r="R55" s="458"/>
      <c r="S55" s="433"/>
      <c r="T55" s="433"/>
      <c r="U55" s="433"/>
      <c r="V55" s="458"/>
      <c r="W55" s="433"/>
      <c r="X55" s="433"/>
      <c r="Y55" s="433"/>
      <c r="Z55" s="433"/>
      <c r="AA55" s="433"/>
      <c r="AB55" s="433"/>
    </row>
    <row r="56" spans="1:28" s="20" customFormat="1" ht="14.25" hidden="1" x14ac:dyDescent="0.2">
      <c r="A56" s="458"/>
      <c r="B56" s="441"/>
      <c r="C56" s="458"/>
      <c r="D56" s="447"/>
      <c r="E56" s="458"/>
      <c r="F56" s="458"/>
      <c r="G56" s="458"/>
      <c r="H56" s="8"/>
      <c r="I56" s="8"/>
      <c r="J56" s="8"/>
      <c r="K56" s="8"/>
      <c r="L56" s="8"/>
      <c r="M56" s="8"/>
      <c r="N56" s="8"/>
      <c r="O56" s="8"/>
      <c r="P56" s="458"/>
      <c r="Q56" s="458"/>
      <c r="R56" s="458"/>
      <c r="S56" s="433"/>
      <c r="T56" s="433"/>
      <c r="U56" s="433"/>
      <c r="V56" s="458"/>
      <c r="W56" s="433"/>
      <c r="X56" s="433"/>
      <c r="Y56" s="433"/>
      <c r="Z56" s="433"/>
      <c r="AA56" s="433"/>
      <c r="AB56" s="433"/>
    </row>
    <row r="57" spans="1:28" s="20" customFormat="1" ht="14.25" x14ac:dyDescent="0.2">
      <c r="A57" s="458"/>
      <c r="B57" s="441"/>
      <c r="C57" s="458"/>
      <c r="D57" s="447"/>
      <c r="E57" s="458"/>
      <c r="F57" s="458"/>
      <c r="G57" s="458"/>
      <c r="H57" s="8"/>
      <c r="I57" s="8"/>
      <c r="J57" s="8"/>
      <c r="K57" s="8"/>
      <c r="L57" s="8"/>
      <c r="M57" s="8"/>
      <c r="N57" s="8"/>
      <c r="O57" s="8"/>
      <c r="P57" s="458"/>
      <c r="Q57" s="458"/>
      <c r="R57" s="458"/>
      <c r="S57" s="433"/>
      <c r="T57" s="433"/>
      <c r="U57" s="433"/>
      <c r="V57" s="458"/>
      <c r="W57" s="433"/>
      <c r="X57" s="433"/>
      <c r="Y57" s="433"/>
      <c r="Z57" s="433"/>
      <c r="AA57" s="433"/>
      <c r="AB57" s="433"/>
    </row>
    <row r="58" spans="1:28" ht="12.95" customHeight="1" x14ac:dyDescent="0.2">
      <c r="A58" s="433"/>
      <c r="B58" s="433"/>
      <c r="C58" s="433"/>
      <c r="D58" s="433"/>
      <c r="E58" s="433"/>
      <c r="F58" s="433"/>
      <c r="G58" s="433"/>
      <c r="H58" s="8"/>
      <c r="I58" s="8"/>
      <c r="J58" s="8"/>
      <c r="K58" s="8"/>
      <c r="L58" s="8"/>
      <c r="M58" s="8"/>
      <c r="N58" s="8"/>
      <c r="O58" s="8"/>
      <c r="P58" s="458"/>
      <c r="Q58" s="458"/>
      <c r="R58" s="433"/>
      <c r="S58" s="433"/>
      <c r="T58" s="433"/>
      <c r="U58" s="433"/>
      <c r="V58" s="458"/>
      <c r="W58" s="433"/>
      <c r="X58" s="433"/>
      <c r="Y58" s="433"/>
      <c r="Z58" s="433"/>
      <c r="AA58" s="433"/>
      <c r="AB58" s="433"/>
    </row>
    <row r="59" spans="1:28" ht="12.95" customHeight="1" x14ac:dyDescent="0.2">
      <c r="A59" s="433"/>
      <c r="B59" s="433"/>
      <c r="C59" s="433"/>
      <c r="D59" s="433"/>
      <c r="E59" s="433"/>
      <c r="F59" s="433"/>
      <c r="G59" s="433"/>
      <c r="H59" s="8"/>
      <c r="I59" s="8"/>
      <c r="J59" s="8"/>
      <c r="K59" s="8"/>
      <c r="L59" s="8"/>
      <c r="M59" s="8"/>
      <c r="N59" s="8"/>
      <c r="O59" s="8"/>
      <c r="P59" s="458"/>
      <c r="Q59" s="458"/>
      <c r="R59" s="433"/>
      <c r="S59" s="433"/>
      <c r="T59" s="433"/>
      <c r="U59" s="433"/>
      <c r="V59" s="458"/>
      <c r="W59" s="433"/>
      <c r="X59" s="433"/>
      <c r="Y59" s="433"/>
      <c r="Z59" s="433"/>
      <c r="AA59" s="433"/>
      <c r="AB59" s="433"/>
    </row>
    <row r="60" spans="1:28" ht="12.95" customHeight="1" x14ac:dyDescent="0.2">
      <c r="A60" s="433"/>
      <c r="B60" s="433"/>
      <c r="C60" s="433"/>
      <c r="D60" s="433"/>
      <c r="E60" s="433"/>
      <c r="F60" s="433"/>
      <c r="G60" s="433"/>
      <c r="H60" s="8"/>
      <c r="I60" s="8"/>
      <c r="J60" s="8"/>
      <c r="K60" s="8"/>
      <c r="L60" s="8"/>
      <c r="M60" s="8"/>
      <c r="N60" s="8"/>
      <c r="O60" s="8"/>
      <c r="P60" s="458"/>
      <c r="Q60" s="458"/>
      <c r="R60" s="433"/>
      <c r="S60" s="433"/>
      <c r="T60" s="433"/>
      <c r="U60" s="433"/>
      <c r="V60" s="458"/>
      <c r="W60" s="433"/>
      <c r="X60" s="433"/>
      <c r="Y60" s="433"/>
      <c r="Z60" s="433"/>
      <c r="AA60" s="433"/>
      <c r="AB60" s="433"/>
    </row>
    <row r="61" spans="1:28" ht="12.95" customHeight="1" x14ac:dyDescent="0.2">
      <c r="A61" s="433"/>
      <c r="B61" s="433"/>
      <c r="C61" s="433"/>
      <c r="D61" s="433"/>
      <c r="E61" s="433"/>
      <c r="F61" s="433"/>
      <c r="G61" s="433"/>
      <c r="H61" s="8"/>
      <c r="I61" s="8"/>
      <c r="J61" s="8"/>
      <c r="K61" s="8"/>
      <c r="L61" s="8"/>
      <c r="M61" s="8"/>
      <c r="N61" s="8"/>
      <c r="O61" s="8"/>
      <c r="P61" s="433"/>
      <c r="Q61" s="433"/>
      <c r="R61" s="8"/>
      <c r="S61" s="24"/>
      <c r="T61" s="433"/>
      <c r="U61" s="433"/>
      <c r="V61" s="458"/>
      <c r="W61" s="433"/>
      <c r="X61" s="433"/>
      <c r="Y61" s="433"/>
      <c r="Z61" s="433"/>
      <c r="AA61" s="433"/>
      <c r="AB61" s="433"/>
    </row>
    <row r="62" spans="1:28" ht="4.5" customHeight="1" x14ac:dyDescent="0.2">
      <c r="A62" s="456"/>
      <c r="B62" s="516"/>
      <c r="C62" s="456"/>
      <c r="D62" s="456"/>
      <c r="E62" s="517"/>
      <c r="F62" s="516"/>
      <c r="G62" s="456"/>
      <c r="H62" s="19"/>
      <c r="I62" s="19"/>
      <c r="J62" s="19"/>
      <c r="K62" s="19"/>
      <c r="L62" s="19"/>
      <c r="M62" s="19"/>
      <c r="N62" s="19"/>
      <c r="O62" s="19"/>
      <c r="P62" s="19"/>
      <c r="Q62" s="19"/>
      <c r="R62" s="19"/>
      <c r="S62" s="26"/>
      <c r="T62" s="26"/>
      <c r="U62" s="26"/>
      <c r="V62" s="26"/>
      <c r="W62" s="26"/>
      <c r="X62" s="26"/>
      <c r="Y62" s="26"/>
      <c r="Z62" s="26"/>
      <c r="AA62" s="26"/>
      <c r="AB62" s="26"/>
    </row>
    <row r="63" spans="1:28" ht="15" customHeight="1" x14ac:dyDescent="0.2">
      <c r="A63" s="477" t="s">
        <v>145</v>
      </c>
      <c r="B63" s="460"/>
      <c r="C63" s="506" t="s">
        <v>17</v>
      </c>
      <c r="D63" s="506"/>
      <c r="E63" s="506"/>
      <c r="F63" s="506"/>
      <c r="G63" s="506"/>
      <c r="H63" s="506"/>
      <c r="I63" s="506"/>
      <c r="J63" s="506"/>
      <c r="K63" s="506"/>
      <c r="L63" s="506"/>
      <c r="M63" s="506"/>
      <c r="N63" s="506"/>
      <c r="O63" s="506"/>
      <c r="P63" s="506"/>
      <c r="Q63" s="506"/>
      <c r="R63" s="506"/>
      <c r="S63" s="506"/>
      <c r="T63" s="506"/>
      <c r="U63" s="506"/>
      <c r="V63" s="506"/>
      <c r="W63" s="506"/>
      <c r="X63" s="506"/>
      <c r="Y63" s="506"/>
      <c r="Z63" s="506"/>
      <c r="AA63" s="506"/>
      <c r="AB63" s="506"/>
    </row>
    <row r="64" spans="1:28" ht="14.25" customHeight="1" x14ac:dyDescent="0.2">
      <c r="A64" s="477"/>
      <c r="B64" s="460"/>
      <c r="C64" s="604" t="s">
        <v>197</v>
      </c>
      <c r="D64" s="604"/>
      <c r="E64" s="604"/>
      <c r="F64" s="604"/>
      <c r="G64" s="604"/>
      <c r="H64" s="111"/>
      <c r="I64" s="111"/>
      <c r="J64" s="111"/>
      <c r="K64" s="111"/>
      <c r="L64" s="111"/>
      <c r="M64" s="111"/>
      <c r="N64" s="111"/>
      <c r="O64" s="111"/>
      <c r="P64" s="428"/>
      <c r="Q64" s="428"/>
      <c r="R64" s="428"/>
      <c r="S64" s="428"/>
      <c r="T64" s="428"/>
      <c r="U64" s="428"/>
      <c r="V64" s="111"/>
      <c r="W64" s="428"/>
      <c r="X64" s="428"/>
      <c r="Y64" s="428"/>
      <c r="Z64" s="428"/>
      <c r="AA64" s="428"/>
      <c r="AB64" s="428"/>
    </row>
    <row r="65" spans="1:28" ht="14.25" customHeight="1" x14ac:dyDescent="0.2">
      <c r="A65" s="477" t="s">
        <v>146</v>
      </c>
      <c r="B65" s="460"/>
      <c r="C65" s="478" t="s">
        <v>249</v>
      </c>
      <c r="D65" s="478"/>
      <c r="E65" s="478"/>
      <c r="F65" s="478"/>
      <c r="G65" s="478"/>
      <c r="H65" s="478"/>
      <c r="I65" s="478"/>
      <c r="J65" s="478"/>
      <c r="K65" s="478"/>
      <c r="L65" s="478"/>
      <c r="M65" s="478"/>
      <c r="N65" s="478"/>
      <c r="O65" s="478"/>
      <c r="P65" s="478"/>
      <c r="Q65" s="478"/>
      <c r="R65" s="478"/>
      <c r="S65" s="478"/>
      <c r="T65" s="478"/>
      <c r="U65" s="478"/>
      <c r="V65" s="478"/>
      <c r="W65" s="478"/>
      <c r="X65" s="478"/>
      <c r="Y65" s="478"/>
      <c r="Z65" s="478"/>
      <c r="AA65" s="478"/>
      <c r="AB65" s="478"/>
    </row>
    <row r="66" spans="1:28" ht="14.25" customHeight="1" x14ac:dyDescent="0.2">
      <c r="A66" s="477" t="s">
        <v>147</v>
      </c>
      <c r="B66" s="460"/>
      <c r="C66" s="506" t="s">
        <v>201</v>
      </c>
      <c r="D66" s="506"/>
      <c r="E66" s="506"/>
      <c r="F66" s="506"/>
      <c r="G66" s="506"/>
      <c r="H66" s="506"/>
      <c r="I66" s="506"/>
      <c r="J66" s="506"/>
      <c r="K66" s="506"/>
      <c r="L66" s="506"/>
      <c r="M66" s="506"/>
      <c r="N66" s="506"/>
      <c r="O66" s="506"/>
      <c r="P66" s="506"/>
      <c r="Q66" s="506"/>
      <c r="R66" s="506"/>
      <c r="S66" s="506"/>
      <c r="T66" s="506"/>
      <c r="U66" s="506"/>
      <c r="V66" s="506"/>
      <c r="W66" s="506"/>
      <c r="X66" s="506"/>
      <c r="Y66" s="506"/>
      <c r="Z66" s="506"/>
      <c r="AA66" s="506"/>
      <c r="AB66" s="506"/>
    </row>
    <row r="67" spans="1:28" ht="42" customHeight="1" x14ac:dyDescent="0.2">
      <c r="A67" s="477"/>
      <c r="B67" s="460"/>
      <c r="C67" s="614"/>
      <c r="D67" s="614"/>
      <c r="E67" s="614"/>
      <c r="F67" s="614"/>
      <c r="G67" s="614"/>
      <c r="H67" s="614"/>
      <c r="I67" s="614"/>
      <c r="J67" s="614"/>
      <c r="K67" s="614"/>
      <c r="L67" s="614"/>
      <c r="M67" s="614"/>
      <c r="N67" s="614"/>
      <c r="O67" s="614"/>
      <c r="P67" s="614"/>
      <c r="Q67" s="614"/>
      <c r="R67" s="614"/>
      <c r="S67" s="614"/>
      <c r="T67" s="614"/>
      <c r="U67" s="614"/>
      <c r="V67" s="614"/>
      <c r="W67" s="614"/>
      <c r="X67" s="614"/>
      <c r="Y67" s="614"/>
      <c r="Z67" s="614"/>
      <c r="AA67" s="614"/>
      <c r="AB67" s="614"/>
    </row>
  </sheetData>
  <mergeCells count="2">
    <mergeCell ref="C64:G64"/>
    <mergeCell ref="C67:AB67"/>
  </mergeCells>
  <pageMargins left="0.2" right="0.2" top="0.5" bottom="0.5" header="0.25" footer="0.25"/>
  <pageSetup scale="54"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B71"/>
  <sheetViews>
    <sheetView zoomScale="70" zoomScaleNormal="70" zoomScaleSheetLayoutView="70" workbookViewId="0">
      <selection activeCell="D28" sqref="D28"/>
    </sheetView>
  </sheetViews>
  <sheetFormatPr defaultRowHeight="12.95" customHeight="1" x14ac:dyDescent="0.2"/>
  <cols>
    <col min="1" max="1" width="2.140625" style="6" customWidth="1"/>
    <col min="2" max="6" width="2.28515625" style="6" customWidth="1"/>
    <col min="7" max="7" width="54" style="20" customWidth="1"/>
    <col min="8" max="15" width="12.7109375" style="20" customWidth="1"/>
    <col min="16" max="16" width="0.85546875" style="20" customWidth="1"/>
    <col min="17" max="17" width="0.7109375" style="20" customWidth="1"/>
    <col min="18" max="18" width="11.5703125" style="6" bestFit="1" customWidth="1"/>
    <col min="19" max="19" width="10.5703125" style="6" bestFit="1" customWidth="1"/>
    <col min="20" max="21" width="0.85546875" style="20" customWidth="1"/>
    <col min="22" max="23" width="12.7109375" style="6" customWidth="1"/>
    <col min="24" max="25" width="0.85546875" style="20" customWidth="1"/>
    <col min="26" max="26" width="12.7109375" style="6" customWidth="1"/>
    <col min="27" max="27" width="10.5703125" style="6" customWidth="1"/>
    <col min="28" max="28" width="23.85546875" style="6" customWidth="1"/>
    <col min="29" max="16384" width="9.140625" style="6"/>
  </cols>
  <sheetData>
    <row r="1" spans="1:28" s="5" customFormat="1" ht="7.5" customHeight="1" thickBot="1" x14ac:dyDescent="0.25">
      <c r="A1" s="490"/>
      <c r="B1" s="491"/>
      <c r="C1" s="492"/>
      <c r="D1" s="439"/>
      <c r="E1" s="439"/>
      <c r="F1" s="439"/>
      <c r="G1" s="439"/>
      <c r="H1" s="439"/>
      <c r="I1" s="439"/>
      <c r="J1" s="439"/>
      <c r="K1" s="439"/>
      <c r="L1" s="439"/>
      <c r="M1" s="439"/>
      <c r="N1" s="439"/>
      <c r="O1" s="439"/>
      <c r="P1" s="439"/>
      <c r="Q1" s="439"/>
      <c r="R1" s="439"/>
      <c r="S1" s="439"/>
      <c r="T1" s="439"/>
      <c r="U1" s="439"/>
      <c r="V1" s="439"/>
      <c r="W1" s="439"/>
      <c r="X1" s="439"/>
      <c r="Y1" s="439"/>
      <c r="Z1" s="440"/>
      <c r="AA1" s="440"/>
      <c r="AB1" s="440"/>
    </row>
    <row r="2" spans="1:28" s="46" customFormat="1" ht="4.5" customHeight="1" thickTop="1" x14ac:dyDescent="0.2">
      <c r="A2" s="434"/>
      <c r="B2" s="434"/>
      <c r="C2" s="435"/>
      <c r="D2" s="436"/>
      <c r="E2" s="436"/>
      <c r="F2" s="436"/>
      <c r="G2" s="436"/>
      <c r="H2" s="436"/>
      <c r="I2" s="436"/>
      <c r="J2" s="436"/>
      <c r="K2" s="436"/>
      <c r="L2" s="436"/>
      <c r="M2" s="436"/>
      <c r="N2" s="436"/>
      <c r="O2" s="436"/>
      <c r="P2" s="436"/>
      <c r="Q2" s="436"/>
      <c r="R2" s="436"/>
      <c r="S2" s="436"/>
      <c r="T2" s="436"/>
      <c r="U2" s="436"/>
      <c r="V2" s="436"/>
      <c r="W2" s="436"/>
      <c r="X2" s="436"/>
      <c r="Y2" s="436"/>
      <c r="Z2" s="437"/>
      <c r="AA2" s="437"/>
      <c r="AB2" s="437"/>
    </row>
    <row r="3" spans="1:28" s="5" customFormat="1" ht="14.25" x14ac:dyDescent="0.2">
      <c r="A3" s="438"/>
      <c r="B3" s="438"/>
      <c r="C3" s="439"/>
      <c r="D3" s="439"/>
      <c r="E3" s="439"/>
      <c r="F3" s="439"/>
      <c r="G3" s="439"/>
      <c r="H3" s="439"/>
      <c r="I3" s="439"/>
      <c r="J3" s="439"/>
      <c r="K3" s="439"/>
      <c r="L3" s="439"/>
      <c r="M3" s="439"/>
      <c r="N3" s="439"/>
      <c r="O3" s="439"/>
      <c r="P3" s="439"/>
      <c r="Q3" s="439"/>
      <c r="R3" s="439"/>
      <c r="S3" s="439"/>
      <c r="T3" s="440"/>
      <c r="U3" s="440"/>
      <c r="V3" s="440"/>
      <c r="W3" s="440"/>
      <c r="X3" s="440"/>
      <c r="Y3" s="440"/>
      <c r="Z3" s="440"/>
      <c r="AA3" s="440"/>
      <c r="AB3" s="440"/>
    </row>
    <row r="4" spans="1:28" s="5" customFormat="1" ht="15" x14ac:dyDescent="0.25">
      <c r="A4" s="441" t="s">
        <v>11</v>
      </c>
      <c r="B4" s="439"/>
      <c r="C4" s="439"/>
      <c r="D4" s="439"/>
      <c r="E4" s="439"/>
      <c r="F4" s="439"/>
      <c r="G4" s="439"/>
      <c r="H4" s="481"/>
      <c r="I4" s="481"/>
      <c r="J4" s="481"/>
      <c r="K4" s="481"/>
      <c r="L4" s="518"/>
      <c r="M4" s="481"/>
      <c r="N4" s="481"/>
      <c r="O4" s="481"/>
      <c r="P4" s="493"/>
      <c r="Q4" s="440"/>
      <c r="R4" s="467" t="s">
        <v>423</v>
      </c>
      <c r="S4" s="467"/>
      <c r="T4" s="504"/>
      <c r="U4" s="499"/>
      <c r="V4" s="519"/>
      <c r="W4" s="519"/>
      <c r="X4" s="493"/>
      <c r="Y4" s="440"/>
      <c r="Z4" s="467" t="s">
        <v>211</v>
      </c>
      <c r="AA4" s="467"/>
      <c r="AB4" s="440"/>
    </row>
    <row r="5" spans="1:28" s="5" customFormat="1" ht="30" x14ac:dyDescent="0.25">
      <c r="A5" s="622" t="s">
        <v>413</v>
      </c>
      <c r="B5" s="627"/>
      <c r="C5" s="627"/>
      <c r="D5" s="627"/>
      <c r="E5" s="627"/>
      <c r="F5" s="627"/>
      <c r="G5" s="627"/>
      <c r="H5" s="426" t="s">
        <v>359</v>
      </c>
      <c r="I5" s="426" t="s">
        <v>363</v>
      </c>
      <c r="J5" s="426" t="s">
        <v>364</v>
      </c>
      <c r="K5" s="426" t="s">
        <v>365</v>
      </c>
      <c r="L5" s="185" t="s">
        <v>389</v>
      </c>
      <c r="M5" s="426" t="s">
        <v>391</v>
      </c>
      <c r="N5" s="426" t="s">
        <v>394</v>
      </c>
      <c r="O5" s="426" t="s">
        <v>395</v>
      </c>
      <c r="P5" s="422"/>
      <c r="Q5" s="440"/>
      <c r="R5" s="426" t="s">
        <v>215</v>
      </c>
      <c r="S5" s="426" t="s">
        <v>216</v>
      </c>
      <c r="T5" s="504"/>
      <c r="U5" s="499"/>
      <c r="V5" s="426" t="s">
        <v>366</v>
      </c>
      <c r="W5" s="426" t="s">
        <v>396</v>
      </c>
      <c r="X5" s="422"/>
      <c r="Y5" s="440"/>
      <c r="Z5" s="426" t="s">
        <v>215</v>
      </c>
      <c r="AA5" s="426" t="s">
        <v>216</v>
      </c>
      <c r="AB5" s="440"/>
    </row>
    <row r="6" spans="1:28" ht="15" x14ac:dyDescent="0.25">
      <c r="A6" s="433"/>
      <c r="B6" s="486" t="s">
        <v>53</v>
      </c>
      <c r="C6" s="433"/>
      <c r="D6" s="433"/>
      <c r="E6" s="433"/>
      <c r="F6" s="433"/>
      <c r="G6" s="458"/>
      <c r="H6" s="28"/>
      <c r="I6" s="28"/>
      <c r="J6" s="28"/>
      <c r="K6" s="28"/>
      <c r="L6" s="65"/>
      <c r="M6" s="28"/>
      <c r="N6" s="28"/>
      <c r="O6" s="28"/>
      <c r="P6" s="422"/>
      <c r="Q6" s="440"/>
      <c r="R6" s="10"/>
      <c r="S6" s="10"/>
      <c r="T6" s="504"/>
      <c r="U6" s="499"/>
      <c r="V6" s="28"/>
      <c r="W6" s="28"/>
      <c r="X6" s="422"/>
      <c r="Y6" s="440"/>
      <c r="Z6" s="10"/>
      <c r="AA6" s="10"/>
      <c r="AB6" s="433"/>
    </row>
    <row r="7" spans="1:28" ht="14.25" x14ac:dyDescent="0.2">
      <c r="A7" s="433"/>
      <c r="B7" s="433"/>
      <c r="C7" s="452" t="s">
        <v>118</v>
      </c>
      <c r="D7" s="433"/>
      <c r="E7" s="433"/>
      <c r="F7" s="433"/>
      <c r="G7" s="458"/>
      <c r="H7" s="8"/>
      <c r="I7" s="8"/>
      <c r="J7" s="8"/>
      <c r="K7" s="8"/>
      <c r="L7" s="66"/>
      <c r="M7" s="8"/>
      <c r="N7" s="8"/>
      <c r="O7" s="8"/>
      <c r="P7" s="9"/>
      <c r="Q7" s="458"/>
      <c r="R7" s="8"/>
      <c r="S7" s="40"/>
      <c r="T7" s="504"/>
      <c r="U7" s="499"/>
      <c r="V7" s="8"/>
      <c r="W7" s="8"/>
      <c r="X7" s="9"/>
      <c r="Y7" s="458"/>
      <c r="Z7" s="8"/>
      <c r="AA7" s="40"/>
      <c r="AB7" s="433"/>
    </row>
    <row r="8" spans="1:28" ht="14.25" x14ac:dyDescent="0.2">
      <c r="A8" s="433"/>
      <c r="B8" s="433"/>
      <c r="C8" s="433"/>
      <c r="D8" s="452" t="s">
        <v>30</v>
      </c>
      <c r="E8" s="433"/>
      <c r="F8" s="433"/>
      <c r="G8" s="458"/>
      <c r="H8" s="76">
        <v>56219.747879999995</v>
      </c>
      <c r="I8" s="76">
        <v>59056.703630000004</v>
      </c>
      <c r="J8" s="76">
        <v>55148.757720000009</v>
      </c>
      <c r="K8" s="76">
        <v>56894.464089999994</v>
      </c>
      <c r="L8" s="80">
        <v>60517.323840000005</v>
      </c>
      <c r="M8" s="76">
        <v>60692.14044000001</v>
      </c>
      <c r="N8" s="76">
        <v>53487.896289999997</v>
      </c>
      <c r="O8" s="76">
        <v>58307.15956</v>
      </c>
      <c r="P8" s="93"/>
      <c r="Q8" s="94"/>
      <c r="R8" s="76">
        <v>1412.695470000006</v>
      </c>
      <c r="S8" s="134">
        <v>2.4830104169103286E-2</v>
      </c>
      <c r="T8" s="504"/>
      <c r="U8" s="128"/>
      <c r="V8" s="76">
        <v>227319.67332</v>
      </c>
      <c r="W8" s="76">
        <v>233004.52013000002</v>
      </c>
      <c r="X8" s="93"/>
      <c r="Y8" s="94"/>
      <c r="Z8" s="76">
        <v>5684.8468100000173</v>
      </c>
      <c r="AA8" s="134">
        <v>2.5008160213205153E-2</v>
      </c>
      <c r="AB8" s="433"/>
    </row>
    <row r="9" spans="1:28" ht="14.25" x14ac:dyDescent="0.2">
      <c r="A9" s="433"/>
      <c r="B9" s="433"/>
      <c r="C9" s="433"/>
      <c r="D9" s="452" t="s">
        <v>31</v>
      </c>
      <c r="E9" s="433"/>
      <c r="F9" s="433"/>
      <c r="G9" s="458"/>
      <c r="H9" s="8">
        <v>55306.25432</v>
      </c>
      <c r="I9" s="8">
        <v>59541.491219999996</v>
      </c>
      <c r="J9" s="8">
        <v>60758.658370000005</v>
      </c>
      <c r="K9" s="8">
        <v>61997.42508999999</v>
      </c>
      <c r="L9" s="66">
        <v>64473.75359</v>
      </c>
      <c r="M9" s="8">
        <v>67423.56356000001</v>
      </c>
      <c r="N9" s="8">
        <v>70278.537079999995</v>
      </c>
      <c r="O9" s="8">
        <v>72981.732129999989</v>
      </c>
      <c r="P9" s="9"/>
      <c r="Q9" s="458"/>
      <c r="R9" s="8">
        <v>10984.30704</v>
      </c>
      <c r="S9" s="134">
        <v>0.17717360074316599</v>
      </c>
      <c r="T9" s="504"/>
      <c r="U9" s="39"/>
      <c r="V9" s="8">
        <v>237603.82899999997</v>
      </c>
      <c r="W9" s="8">
        <v>275157.58635999996</v>
      </c>
      <c r="X9" s="9"/>
      <c r="Y9" s="458"/>
      <c r="Z9" s="8">
        <v>37553.757359999989</v>
      </c>
      <c r="AA9" s="134">
        <v>0.15805198728510386</v>
      </c>
      <c r="AB9" s="433"/>
    </row>
    <row r="10" spans="1:28" ht="14.25" x14ac:dyDescent="0.2">
      <c r="A10" s="433"/>
      <c r="B10" s="433"/>
      <c r="C10" s="433"/>
      <c r="D10" s="452" t="s">
        <v>32</v>
      </c>
      <c r="E10" s="433"/>
      <c r="F10" s="433"/>
      <c r="G10" s="458"/>
      <c r="H10" s="8">
        <v>11308.904570000002</v>
      </c>
      <c r="I10" s="8">
        <v>11610.982130000002</v>
      </c>
      <c r="J10" s="8">
        <v>11898.885029999998</v>
      </c>
      <c r="K10" s="8">
        <v>16042.695280000002</v>
      </c>
      <c r="L10" s="66">
        <v>13216.90681</v>
      </c>
      <c r="M10" s="8">
        <v>13281.923530000004</v>
      </c>
      <c r="N10" s="8">
        <v>13810.838169999999</v>
      </c>
      <c r="O10" s="8">
        <v>14720.09166</v>
      </c>
      <c r="P10" s="9"/>
      <c r="Q10" s="458"/>
      <c r="R10" s="8">
        <v>-1322.6036200000017</v>
      </c>
      <c r="S10" s="134">
        <v>-8.2442731530832994E-2</v>
      </c>
      <c r="T10" s="504"/>
      <c r="U10" s="39"/>
      <c r="V10" s="8">
        <v>50861.46701</v>
      </c>
      <c r="W10" s="8">
        <v>55029.760170000001</v>
      </c>
      <c r="X10" s="9"/>
      <c r="Y10" s="458"/>
      <c r="Z10" s="8">
        <v>4168.2931600000011</v>
      </c>
      <c r="AA10" s="134">
        <v>8.1953852396362506E-2</v>
      </c>
      <c r="AB10" s="433"/>
    </row>
    <row r="11" spans="1:28" ht="14.25" x14ac:dyDescent="0.2">
      <c r="A11" s="433"/>
      <c r="B11" s="433"/>
      <c r="C11" s="433" t="s">
        <v>137</v>
      </c>
      <c r="D11" s="433"/>
      <c r="E11" s="433"/>
      <c r="F11" s="433"/>
      <c r="G11" s="458"/>
      <c r="H11" s="8">
        <v>2082.7473300000001</v>
      </c>
      <c r="I11" s="8">
        <v>2398.5918300000003</v>
      </c>
      <c r="J11" s="8">
        <v>2272.7805500000004</v>
      </c>
      <c r="K11" s="8">
        <v>2081.4662399999997</v>
      </c>
      <c r="L11" s="66">
        <v>2199.2164700000003</v>
      </c>
      <c r="M11" s="8">
        <v>2376.1659000000004</v>
      </c>
      <c r="N11" s="8">
        <v>2480.4347199999997</v>
      </c>
      <c r="O11" s="8">
        <v>2499.2670200000002</v>
      </c>
      <c r="P11" s="9"/>
      <c r="Q11" s="458"/>
      <c r="R11" s="8">
        <v>417.80078000000049</v>
      </c>
      <c r="S11" s="134">
        <v>0.20072426444927616</v>
      </c>
      <c r="T11" s="504"/>
      <c r="U11" s="39"/>
      <c r="V11" s="8">
        <v>8835.5859500000006</v>
      </c>
      <c r="W11" s="8">
        <v>9555.0841099999998</v>
      </c>
      <c r="X11" s="9"/>
      <c r="Y11" s="458"/>
      <c r="Z11" s="8">
        <v>719.49815999999919</v>
      </c>
      <c r="AA11" s="134">
        <v>8.1431855688076815E-2</v>
      </c>
      <c r="AB11" s="433"/>
    </row>
    <row r="12" spans="1:28" ht="14.25" x14ac:dyDescent="0.2">
      <c r="A12" s="433"/>
      <c r="B12" s="433"/>
      <c r="C12" s="433"/>
      <c r="D12" s="433"/>
      <c r="E12" s="433"/>
      <c r="F12" s="452" t="s">
        <v>409</v>
      </c>
      <c r="G12" s="458"/>
      <c r="H12" s="21">
        <v>124917.65409999999</v>
      </c>
      <c r="I12" s="21">
        <v>132607.76881000001</v>
      </c>
      <c r="J12" s="21">
        <v>130079.08167000001</v>
      </c>
      <c r="K12" s="21">
        <v>137016.05069999999</v>
      </c>
      <c r="L12" s="68">
        <v>140407.20071000003</v>
      </c>
      <c r="M12" s="21">
        <v>143773.79343000002</v>
      </c>
      <c r="N12" s="21">
        <v>140057.70625999998</v>
      </c>
      <c r="O12" s="21">
        <v>148508.25036999999</v>
      </c>
      <c r="P12" s="9"/>
      <c r="Q12" s="458"/>
      <c r="R12" s="21">
        <v>11492.199670000002</v>
      </c>
      <c r="S12" s="143">
        <v>8.3874842482231912E-2</v>
      </c>
      <c r="T12" s="504"/>
      <c r="U12" s="39"/>
      <c r="V12" s="21">
        <v>524620.55527999997</v>
      </c>
      <c r="W12" s="21">
        <v>572746.95077000011</v>
      </c>
      <c r="X12" s="9"/>
      <c r="Y12" s="458"/>
      <c r="Z12" s="21">
        <v>48126.395490000141</v>
      </c>
      <c r="AA12" s="143">
        <v>9.17356268366461E-2</v>
      </c>
      <c r="AB12" s="433"/>
    </row>
    <row r="13" spans="1:28" ht="15" x14ac:dyDescent="0.25">
      <c r="A13" s="433"/>
      <c r="B13" s="487" t="s">
        <v>59</v>
      </c>
      <c r="C13" s="433"/>
      <c r="D13" s="433"/>
      <c r="E13" s="433"/>
      <c r="F13" s="433"/>
      <c r="G13" s="458"/>
      <c r="H13" s="8"/>
      <c r="I13" s="8"/>
      <c r="J13" s="8"/>
      <c r="K13" s="8"/>
      <c r="L13" s="66"/>
      <c r="M13" s="8"/>
      <c r="N13" s="8"/>
      <c r="O13" s="8"/>
      <c r="P13" s="9"/>
      <c r="Q13" s="458"/>
      <c r="R13" s="8"/>
      <c r="S13" s="134"/>
      <c r="T13" s="504"/>
      <c r="U13" s="39"/>
      <c r="V13" s="8"/>
      <c r="W13" s="8"/>
      <c r="X13" s="9"/>
      <c r="Y13" s="458"/>
      <c r="Z13" s="8"/>
      <c r="AA13" s="134"/>
      <c r="AB13" s="433"/>
    </row>
    <row r="14" spans="1:28" ht="15" x14ac:dyDescent="0.25">
      <c r="A14" s="433"/>
      <c r="B14" s="433"/>
      <c r="C14" s="452" t="s">
        <v>252</v>
      </c>
      <c r="D14" s="433"/>
      <c r="E14" s="433"/>
      <c r="F14" s="433"/>
      <c r="G14" s="458"/>
      <c r="H14" s="8">
        <v>1919.1180100000001</v>
      </c>
      <c r="I14" s="8">
        <v>1703.6117000000002</v>
      </c>
      <c r="J14" s="8">
        <v>1635.6672799999999</v>
      </c>
      <c r="K14" s="8">
        <v>889.25525000000027</v>
      </c>
      <c r="L14" s="66">
        <v>1734.00856</v>
      </c>
      <c r="M14" s="8">
        <v>2310.23999</v>
      </c>
      <c r="N14" s="8">
        <v>2779.5809399999998</v>
      </c>
      <c r="O14" s="8">
        <v>-655.70971999999995</v>
      </c>
      <c r="P14" s="422"/>
      <c r="Q14" s="440"/>
      <c r="R14" s="8">
        <v>-1544.9649700000002</v>
      </c>
      <c r="S14" s="134" t="s">
        <v>140</v>
      </c>
      <c r="T14" s="504"/>
      <c r="U14" s="39"/>
      <c r="V14" s="8">
        <v>6147.6522400000003</v>
      </c>
      <c r="W14" s="8">
        <v>6168.1197700000002</v>
      </c>
      <c r="X14" s="422"/>
      <c r="Y14" s="440"/>
      <c r="Z14" s="8">
        <v>20.467529999999897</v>
      </c>
      <c r="AA14" s="134">
        <v>3.3293246268594882E-3</v>
      </c>
      <c r="AB14" s="433"/>
    </row>
    <row r="15" spans="1:28" ht="14.25" x14ac:dyDescent="0.2">
      <c r="A15" s="433"/>
      <c r="B15" s="433"/>
      <c r="C15" s="433" t="s">
        <v>61</v>
      </c>
      <c r="D15" s="433"/>
      <c r="E15" s="433"/>
      <c r="F15" s="433"/>
      <c r="G15" s="458"/>
      <c r="H15" s="8">
        <v>2630.6761100000008</v>
      </c>
      <c r="I15" s="8">
        <v>2883.9291199999993</v>
      </c>
      <c r="J15" s="8">
        <v>3000.7185899999999</v>
      </c>
      <c r="K15" s="8">
        <v>2941.1079599999998</v>
      </c>
      <c r="L15" s="66">
        <v>2958.5708099999997</v>
      </c>
      <c r="M15" s="8">
        <v>3049.6599399999986</v>
      </c>
      <c r="N15" s="8">
        <v>3218.9455400000002</v>
      </c>
      <c r="O15" s="8">
        <v>3277.8210800000002</v>
      </c>
      <c r="P15" s="9"/>
      <c r="Q15" s="458"/>
      <c r="R15" s="8">
        <v>336.71312000000034</v>
      </c>
      <c r="S15" s="134">
        <v>0.1144851275707677</v>
      </c>
      <c r="T15" s="504"/>
      <c r="U15" s="39"/>
      <c r="V15" s="8">
        <v>11456.431779999999</v>
      </c>
      <c r="W15" s="8">
        <v>12504.997369999999</v>
      </c>
      <c r="X15" s="9"/>
      <c r="Y15" s="458"/>
      <c r="Z15" s="8">
        <v>1048.5655900000002</v>
      </c>
      <c r="AA15" s="134">
        <v>9.1526367907198439E-2</v>
      </c>
      <c r="AB15" s="433"/>
    </row>
    <row r="16" spans="1:28" ht="14.25" x14ac:dyDescent="0.2">
      <c r="A16" s="433"/>
      <c r="B16" s="433"/>
      <c r="C16" s="452" t="s">
        <v>119</v>
      </c>
      <c r="D16" s="433"/>
      <c r="E16" s="433"/>
      <c r="F16" s="433"/>
      <c r="G16" s="458"/>
      <c r="H16" s="8"/>
      <c r="I16" s="8"/>
      <c r="J16" s="8"/>
      <c r="K16" s="8"/>
      <c r="L16" s="66"/>
      <c r="M16" s="8"/>
      <c r="N16" s="8"/>
      <c r="O16" s="8"/>
      <c r="P16" s="9"/>
      <c r="Q16" s="458"/>
      <c r="R16" s="8"/>
      <c r="S16" s="134"/>
      <c r="T16" s="504"/>
      <c r="U16" s="39"/>
      <c r="V16" s="8"/>
      <c r="W16" s="8"/>
      <c r="X16" s="9"/>
      <c r="Y16" s="458"/>
      <c r="Z16" s="8"/>
      <c r="AA16" s="134"/>
      <c r="AB16" s="433"/>
    </row>
    <row r="17" spans="1:28" ht="14.25" x14ac:dyDescent="0.2">
      <c r="A17" s="433"/>
      <c r="B17" s="433"/>
      <c r="C17" s="433"/>
      <c r="D17" s="452" t="s">
        <v>30</v>
      </c>
      <c r="E17" s="433"/>
      <c r="F17" s="433"/>
      <c r="G17" s="458"/>
      <c r="H17" s="8">
        <v>40327.481670000001</v>
      </c>
      <c r="I17" s="8">
        <v>42039.782886000008</v>
      </c>
      <c r="J17" s="8">
        <v>38275.504633999997</v>
      </c>
      <c r="K17" s="8">
        <v>40031.096560000013</v>
      </c>
      <c r="L17" s="66">
        <v>43208.787049999992</v>
      </c>
      <c r="M17" s="8">
        <v>43253.047860000006</v>
      </c>
      <c r="N17" s="8">
        <v>38338.400535000001</v>
      </c>
      <c r="O17" s="8">
        <v>41261.217134999999</v>
      </c>
      <c r="P17" s="9"/>
      <c r="Q17" s="458"/>
      <c r="R17" s="8">
        <v>1230.1205749999863</v>
      </c>
      <c r="S17" s="134">
        <v>3.0729125122921336E-2</v>
      </c>
      <c r="T17" s="504"/>
      <c r="U17" s="39"/>
      <c r="V17" s="8">
        <v>160673.86575000003</v>
      </c>
      <c r="W17" s="8">
        <v>166061.45257999998</v>
      </c>
      <c r="X17" s="9"/>
      <c r="Y17" s="458"/>
      <c r="Z17" s="8">
        <v>5387.5868299999565</v>
      </c>
      <c r="AA17" s="134">
        <v>3.3531195660548518E-2</v>
      </c>
      <c r="AB17" s="433"/>
    </row>
    <row r="18" spans="1:28" ht="14.25" x14ac:dyDescent="0.2">
      <c r="A18" s="433"/>
      <c r="B18" s="433"/>
      <c r="C18" s="433"/>
      <c r="D18" s="452" t="s">
        <v>31</v>
      </c>
      <c r="E18" s="433"/>
      <c r="F18" s="433"/>
      <c r="G18" s="458"/>
      <c r="H18" s="8">
        <v>23092.873070000001</v>
      </c>
      <c r="I18" s="8">
        <v>24907.416262999999</v>
      </c>
      <c r="J18" s="8">
        <v>25271.292346999995</v>
      </c>
      <c r="K18" s="8">
        <v>26367.652759999997</v>
      </c>
      <c r="L18" s="66">
        <v>27630.034</v>
      </c>
      <c r="M18" s="8">
        <v>28965.395469999999</v>
      </c>
      <c r="N18" s="8">
        <v>30219.648278999994</v>
      </c>
      <c r="O18" s="8">
        <v>31697.931051000007</v>
      </c>
      <c r="P18" s="9"/>
      <c r="Q18" s="458"/>
      <c r="R18" s="8">
        <v>5330.2782910000096</v>
      </c>
      <c r="S18" s="134">
        <v>0.20215217256979723</v>
      </c>
      <c r="T18" s="504"/>
      <c r="U18" s="39"/>
      <c r="V18" s="8">
        <v>99639.23444</v>
      </c>
      <c r="W18" s="8">
        <v>118513.0088</v>
      </c>
      <c r="X18" s="9"/>
      <c r="Y18" s="458"/>
      <c r="Z18" s="8">
        <v>18873.774359999996</v>
      </c>
      <c r="AA18" s="134">
        <v>0.18942110972726575</v>
      </c>
      <c r="AB18" s="433"/>
    </row>
    <row r="19" spans="1:28" ht="14.25" x14ac:dyDescent="0.2">
      <c r="A19" s="433"/>
      <c r="B19" s="433"/>
      <c r="C19" s="433" t="s">
        <v>64</v>
      </c>
      <c r="D19" s="433"/>
      <c r="E19" s="433"/>
      <c r="F19" s="433"/>
      <c r="G19" s="458"/>
      <c r="H19" s="8">
        <v>25256.827514999997</v>
      </c>
      <c r="I19" s="8">
        <v>25008.339958000004</v>
      </c>
      <c r="J19" s="8">
        <v>26136.400583000006</v>
      </c>
      <c r="K19" s="8">
        <v>25946.470829999998</v>
      </c>
      <c r="L19" s="66">
        <v>27756.379381000006</v>
      </c>
      <c r="M19" s="8">
        <v>26511.918146999989</v>
      </c>
      <c r="N19" s="8">
        <v>26450.963881000003</v>
      </c>
      <c r="O19" s="8">
        <v>25945.153095000001</v>
      </c>
      <c r="P19" s="9"/>
      <c r="Q19" s="458"/>
      <c r="R19" s="8">
        <v>-1.317734999996901</v>
      </c>
      <c r="S19" s="134" t="s">
        <v>140</v>
      </c>
      <c r="T19" s="504"/>
      <c r="U19" s="39"/>
      <c r="V19" s="8">
        <v>102348.03888599999</v>
      </c>
      <c r="W19" s="8">
        <v>106664.414504</v>
      </c>
      <c r="X19" s="9"/>
      <c r="Y19" s="458"/>
      <c r="Z19" s="8">
        <v>4316.3756180000055</v>
      </c>
      <c r="AA19" s="134">
        <v>4.2173505862753126E-2</v>
      </c>
      <c r="AB19" s="433"/>
    </row>
    <row r="20" spans="1:28" ht="14.25" x14ac:dyDescent="0.2">
      <c r="A20" s="433"/>
      <c r="B20" s="433"/>
      <c r="C20" s="433"/>
      <c r="D20" s="433"/>
      <c r="E20" s="433"/>
      <c r="F20" s="452" t="s">
        <v>410</v>
      </c>
      <c r="G20" s="458"/>
      <c r="H20" s="21">
        <v>93226.976374999998</v>
      </c>
      <c r="I20" s="21">
        <v>96543.079927000013</v>
      </c>
      <c r="J20" s="21">
        <v>94319.583434</v>
      </c>
      <c r="K20" s="21">
        <v>96175.583360000019</v>
      </c>
      <c r="L20" s="68">
        <v>103287.779801</v>
      </c>
      <c r="M20" s="21">
        <v>104090.261407</v>
      </c>
      <c r="N20" s="21">
        <v>101007.539175</v>
      </c>
      <c r="O20" s="21">
        <v>101526.41264100002</v>
      </c>
      <c r="P20" s="9"/>
      <c r="Q20" s="458"/>
      <c r="R20" s="21">
        <v>5350.8292809999984</v>
      </c>
      <c r="S20" s="143">
        <v>5.5636047051266853E-2</v>
      </c>
      <c r="T20" s="504"/>
      <c r="U20" s="39"/>
      <c r="V20" s="21">
        <v>380265.22309600003</v>
      </c>
      <c r="W20" s="21">
        <v>409911.99302399997</v>
      </c>
      <c r="X20" s="9"/>
      <c r="Y20" s="458"/>
      <c r="Z20" s="21">
        <v>29646.769927999936</v>
      </c>
      <c r="AA20" s="143">
        <v>7.7963400614511222E-2</v>
      </c>
      <c r="AB20" s="433"/>
    </row>
    <row r="21" spans="1:28" ht="15" thickBot="1" x14ac:dyDescent="0.25">
      <c r="A21" s="433"/>
      <c r="B21" s="433"/>
      <c r="C21" s="433"/>
      <c r="D21" s="433"/>
      <c r="E21" s="433"/>
      <c r="F21" s="452" t="s">
        <v>142</v>
      </c>
      <c r="G21" s="458"/>
      <c r="H21" s="78">
        <v>31690.677724999987</v>
      </c>
      <c r="I21" s="78">
        <v>36064.688882999995</v>
      </c>
      <c r="J21" s="78">
        <v>35759.498236000014</v>
      </c>
      <c r="K21" s="78">
        <v>40840.467339999974</v>
      </c>
      <c r="L21" s="79">
        <v>37119.420909000037</v>
      </c>
      <c r="M21" s="78">
        <v>39683.532023000022</v>
      </c>
      <c r="N21" s="78">
        <v>39050.167084999979</v>
      </c>
      <c r="O21" s="78">
        <v>46981.837728999977</v>
      </c>
      <c r="P21" s="87"/>
      <c r="Q21" s="94"/>
      <c r="R21" s="78">
        <v>6141.3703890000033</v>
      </c>
      <c r="S21" s="138">
        <v>0.15037463547791047</v>
      </c>
      <c r="T21" s="504"/>
      <c r="U21" s="128"/>
      <c r="V21" s="78">
        <v>144355.33218399997</v>
      </c>
      <c r="W21" s="78">
        <v>162834.95774600003</v>
      </c>
      <c r="X21" s="87"/>
      <c r="Y21" s="94"/>
      <c r="Z21" s="78">
        <v>18479.625562000059</v>
      </c>
      <c r="AA21" s="138">
        <v>0.1280148456064327</v>
      </c>
      <c r="AB21" s="433"/>
    </row>
    <row r="22" spans="1:28" ht="15" thickTop="1" x14ac:dyDescent="0.2">
      <c r="A22" s="433"/>
      <c r="B22" s="433"/>
      <c r="C22" s="433"/>
      <c r="D22" s="433"/>
      <c r="E22" s="433"/>
      <c r="F22" s="452"/>
      <c r="G22" s="458"/>
      <c r="H22" s="76"/>
      <c r="I22" s="76"/>
      <c r="J22" s="76"/>
      <c r="K22" s="76"/>
      <c r="L22" s="80"/>
      <c r="M22" s="76"/>
      <c r="N22" s="76"/>
      <c r="O22" s="76"/>
      <c r="P22" s="87"/>
      <c r="Q22" s="94"/>
      <c r="R22" s="76"/>
      <c r="S22" s="134"/>
      <c r="T22" s="504"/>
      <c r="U22" s="520"/>
      <c r="V22" s="76"/>
      <c r="W22" s="76"/>
      <c r="X22" s="87"/>
      <c r="Y22" s="94"/>
      <c r="Z22" s="76"/>
      <c r="AA22" s="134"/>
      <c r="AB22" s="433"/>
    </row>
    <row r="23" spans="1:28" s="5" customFormat="1" ht="18.75" customHeight="1" x14ac:dyDescent="0.25">
      <c r="A23" s="521" t="s">
        <v>12</v>
      </c>
      <c r="B23" s="521"/>
      <c r="C23" s="521"/>
      <c r="D23" s="521"/>
      <c r="E23" s="521"/>
      <c r="F23" s="521"/>
      <c r="G23" s="521"/>
      <c r="H23" s="421"/>
      <c r="I23" s="421"/>
      <c r="J23" s="421"/>
      <c r="K23" s="421"/>
      <c r="L23" s="184"/>
      <c r="M23" s="421"/>
      <c r="N23" s="421"/>
      <c r="O23" s="421"/>
      <c r="P23" s="472"/>
      <c r="Q23" s="458"/>
      <c r="R23" s="421"/>
      <c r="S23" s="151"/>
      <c r="T23" s="504"/>
      <c r="U23" s="499"/>
      <c r="V23" s="421"/>
      <c r="W23" s="421"/>
      <c r="X23" s="472"/>
      <c r="Y23" s="458"/>
      <c r="Z23" s="421"/>
      <c r="AA23" s="151"/>
      <c r="AB23" s="440"/>
    </row>
    <row r="24" spans="1:28" ht="14.25" x14ac:dyDescent="0.2">
      <c r="A24" s="458"/>
      <c r="B24" s="458"/>
      <c r="C24" s="458"/>
      <c r="D24" s="458"/>
      <c r="E24" s="458"/>
      <c r="F24" s="458"/>
      <c r="G24" s="458"/>
      <c r="H24" s="8"/>
      <c r="I24" s="8"/>
      <c r="J24" s="8"/>
      <c r="K24" s="8"/>
      <c r="L24" s="66"/>
      <c r="M24" s="8"/>
      <c r="N24" s="8"/>
      <c r="O24" s="8"/>
      <c r="P24" s="472"/>
      <c r="Q24" s="458"/>
      <c r="R24" s="40"/>
      <c r="S24" s="140"/>
      <c r="T24" s="504"/>
      <c r="U24" s="499"/>
      <c r="V24" s="8"/>
      <c r="W24" s="8"/>
      <c r="X24" s="472"/>
      <c r="Y24" s="458"/>
      <c r="Z24" s="40"/>
      <c r="AA24" s="140"/>
      <c r="AB24" s="433"/>
    </row>
    <row r="25" spans="1:28" ht="14.25" x14ac:dyDescent="0.2">
      <c r="A25" s="458"/>
      <c r="B25" s="447" t="s">
        <v>333</v>
      </c>
      <c r="C25" s="458"/>
      <c r="D25" s="458"/>
      <c r="E25" s="458"/>
      <c r="F25" s="458"/>
      <c r="G25" s="458"/>
      <c r="H25" s="76">
        <v>4297.8395899999996</v>
      </c>
      <c r="I25" s="76">
        <v>4676.6367399999999</v>
      </c>
      <c r="J25" s="76">
        <v>4892.6289500000003</v>
      </c>
      <c r="K25" s="87">
        <v>4837.0134500000004</v>
      </c>
      <c r="L25" s="76">
        <v>4884.1218099999996</v>
      </c>
      <c r="M25" s="76">
        <v>5088.2643399999997</v>
      </c>
      <c r="N25" s="76">
        <v>5440.2227000000003</v>
      </c>
      <c r="O25" s="76">
        <v>5696.8403900000003</v>
      </c>
      <c r="P25" s="88"/>
      <c r="Q25" s="94"/>
      <c r="R25" s="76">
        <v>859.82693999999992</v>
      </c>
      <c r="S25" s="134">
        <v>0.17775988197841375</v>
      </c>
      <c r="T25" s="504"/>
      <c r="U25" s="499"/>
      <c r="V25" s="76">
        <v>18704.118730000002</v>
      </c>
      <c r="W25" s="76">
        <v>21109.449239999998</v>
      </c>
      <c r="X25" s="88"/>
      <c r="Y25" s="94"/>
      <c r="Z25" s="76">
        <v>2405.3305099999961</v>
      </c>
      <c r="AA25" s="135">
        <v>0.12859897569737017</v>
      </c>
      <c r="AB25" s="433"/>
    </row>
    <row r="26" spans="1:28" ht="14.25" x14ac:dyDescent="0.2">
      <c r="A26" s="458"/>
      <c r="B26" s="447" t="s">
        <v>378</v>
      </c>
      <c r="C26" s="447"/>
      <c r="D26" s="458"/>
      <c r="E26" s="458"/>
      <c r="F26" s="458"/>
      <c r="G26" s="458"/>
      <c r="H26" s="8">
        <v>3494.5584100000001</v>
      </c>
      <c r="I26" s="8">
        <v>3510.4028200000002</v>
      </c>
      <c r="J26" s="8">
        <v>3527.4122199999997</v>
      </c>
      <c r="K26" s="9">
        <v>3552.7778499999995</v>
      </c>
      <c r="L26" s="8">
        <v>3574.0302300000003</v>
      </c>
      <c r="M26" s="8">
        <v>3616.15274</v>
      </c>
      <c r="N26" s="8">
        <v>3609.0684600000004</v>
      </c>
      <c r="O26" s="8">
        <v>3599.77324</v>
      </c>
      <c r="P26" s="472"/>
      <c r="Q26" s="458"/>
      <c r="R26" s="8">
        <v>46.995390000000498</v>
      </c>
      <c r="S26" s="134">
        <v>1.3227787377699538E-2</v>
      </c>
      <c r="T26" s="504"/>
      <c r="U26" s="499"/>
      <c r="V26" s="8">
        <v>14085.151300000001</v>
      </c>
      <c r="W26" s="8">
        <v>14399.024670000001</v>
      </c>
      <c r="X26" s="472"/>
      <c r="Y26" s="458"/>
      <c r="Z26" s="8">
        <v>313.87336999999934</v>
      </c>
      <c r="AA26" s="140">
        <v>2.2283989949046505E-2</v>
      </c>
      <c r="AB26" s="433"/>
    </row>
    <row r="27" spans="1:28" ht="14.25" x14ac:dyDescent="0.2">
      <c r="A27" s="458"/>
      <c r="B27" s="447" t="s">
        <v>64</v>
      </c>
      <c r="C27" s="447"/>
      <c r="D27" s="458"/>
      <c r="E27" s="458"/>
      <c r="F27" s="458"/>
      <c r="G27" s="458"/>
      <c r="H27" s="12">
        <v>17464.429514999996</v>
      </c>
      <c r="I27" s="8">
        <v>16821.300398000007</v>
      </c>
      <c r="J27" s="12">
        <v>17716.359413000006</v>
      </c>
      <c r="K27" s="9">
        <v>17556.679530000001</v>
      </c>
      <c r="L27" s="8">
        <v>19298.227341000005</v>
      </c>
      <c r="M27" s="12">
        <v>17807.50106699999</v>
      </c>
      <c r="N27" s="12">
        <v>17401.672721000003</v>
      </c>
      <c r="O27" s="12">
        <v>16648.539465000002</v>
      </c>
      <c r="P27" s="472"/>
      <c r="Q27" s="458"/>
      <c r="R27" s="8">
        <v>-908.14006499999959</v>
      </c>
      <c r="S27" s="134">
        <v>-5.1726185663309165E-2</v>
      </c>
      <c r="T27" s="504"/>
      <c r="U27" s="499"/>
      <c r="V27" s="8">
        <v>69558.76885600001</v>
      </c>
      <c r="W27" s="8">
        <v>71155.940594</v>
      </c>
      <c r="X27" s="472"/>
      <c r="Y27" s="458"/>
      <c r="Z27" s="8">
        <v>1597.17173799999</v>
      </c>
      <c r="AA27" s="140">
        <v>2.2961472209297461E-2</v>
      </c>
      <c r="AB27" s="433"/>
    </row>
    <row r="28" spans="1:28" ht="14.25" x14ac:dyDescent="0.2">
      <c r="A28" s="433"/>
      <c r="B28" s="433"/>
      <c r="C28" s="433"/>
      <c r="D28" s="433"/>
      <c r="E28" s="433" t="s">
        <v>334</v>
      </c>
      <c r="F28" s="452"/>
      <c r="G28" s="458"/>
      <c r="H28" s="284">
        <v>25256.827514999997</v>
      </c>
      <c r="I28" s="284">
        <v>25008.339958000008</v>
      </c>
      <c r="J28" s="284">
        <v>26136.400583000006</v>
      </c>
      <c r="K28" s="284">
        <v>25946.470830000002</v>
      </c>
      <c r="L28" s="285">
        <v>27756.379381000006</v>
      </c>
      <c r="M28" s="284">
        <v>26511.918146999989</v>
      </c>
      <c r="N28" s="284">
        <v>26450.963881000003</v>
      </c>
      <c r="O28" s="284">
        <v>25945.153095000001</v>
      </c>
      <c r="P28" s="87"/>
      <c r="Q28" s="94"/>
      <c r="R28" s="284">
        <v>-1.317735000000539</v>
      </c>
      <c r="S28" s="139" t="s">
        <v>140</v>
      </c>
      <c r="T28" s="504"/>
      <c r="U28" s="128"/>
      <c r="V28" s="284">
        <v>102348.03888600002</v>
      </c>
      <c r="W28" s="284">
        <v>106664.414504</v>
      </c>
      <c r="X28" s="87"/>
      <c r="Y28" s="94"/>
      <c r="Z28" s="284">
        <v>4316.3756179999764</v>
      </c>
      <c r="AA28" s="139">
        <v>4.2173505862752828E-2</v>
      </c>
      <c r="AB28" s="458"/>
    </row>
    <row r="29" spans="1:28" ht="12.95" customHeight="1" x14ac:dyDescent="0.2">
      <c r="A29" s="458"/>
      <c r="B29" s="458"/>
      <c r="C29" s="458"/>
      <c r="D29" s="458"/>
      <c r="E29" s="458"/>
      <c r="F29" s="458"/>
      <c r="G29" s="458"/>
      <c r="H29" s="8"/>
      <c r="I29" s="8"/>
      <c r="J29" s="8"/>
      <c r="K29" s="8"/>
      <c r="L29" s="66"/>
      <c r="M29" s="8"/>
      <c r="N29" s="8"/>
      <c r="O29" s="8"/>
      <c r="P29" s="472"/>
      <c r="Q29" s="458"/>
      <c r="R29" s="8"/>
      <c r="S29" s="140"/>
      <c r="T29" s="504"/>
      <c r="U29" s="499"/>
      <c r="V29" s="8"/>
      <c r="W29" s="8"/>
      <c r="X29" s="472"/>
      <c r="Y29" s="458"/>
      <c r="Z29" s="8"/>
      <c r="AA29" s="140"/>
      <c r="AB29" s="433"/>
    </row>
    <row r="30" spans="1:28" ht="12.95" customHeight="1" x14ac:dyDescent="0.2">
      <c r="A30" s="458"/>
      <c r="B30" s="447" t="s">
        <v>335</v>
      </c>
      <c r="C30" s="458"/>
      <c r="D30" s="458"/>
      <c r="E30" s="458"/>
      <c r="F30" s="458"/>
      <c r="G30" s="458"/>
      <c r="H30" s="38"/>
      <c r="I30" s="38"/>
      <c r="J30" s="38"/>
      <c r="K30" s="38"/>
      <c r="L30" s="210"/>
      <c r="M30" s="38"/>
      <c r="N30" s="38"/>
      <c r="O30" s="38"/>
      <c r="P30" s="472"/>
      <c r="Q30" s="458"/>
      <c r="R30" s="40"/>
      <c r="S30" s="40"/>
      <c r="T30" s="504"/>
      <c r="U30" s="499"/>
      <c r="V30" s="38"/>
      <c r="W30" s="38"/>
      <c r="X30" s="472"/>
      <c r="Y30" s="458"/>
      <c r="Z30" s="40"/>
      <c r="AA30" s="40"/>
      <c r="AB30" s="433"/>
    </row>
    <row r="31" spans="1:28" ht="14.25" x14ac:dyDescent="0.2">
      <c r="A31" s="458"/>
      <c r="B31" s="433"/>
      <c r="C31" s="447" t="s">
        <v>329</v>
      </c>
      <c r="D31" s="458"/>
      <c r="E31" s="458"/>
      <c r="F31" s="458"/>
      <c r="G31" s="458"/>
      <c r="H31" s="38">
        <v>1.3138375911773246E-2</v>
      </c>
      <c r="I31" s="38">
        <v>1.2890670992377952E-2</v>
      </c>
      <c r="J31" s="38">
        <v>1.4370157565071026E-2</v>
      </c>
      <c r="K31" s="38">
        <v>1.3612290371449318E-2</v>
      </c>
      <c r="L31" s="210">
        <v>1.2682065682145846E-2</v>
      </c>
      <c r="M31" s="38">
        <v>1.2468326568523102E-2</v>
      </c>
      <c r="N31" s="38">
        <v>1.2550487448895548E-2</v>
      </c>
      <c r="O31" s="38">
        <v>1.281591953028734E-2</v>
      </c>
      <c r="P31" s="472"/>
      <c r="Q31" s="458"/>
      <c r="R31" s="40" t="s">
        <v>140</v>
      </c>
      <c r="S31" s="40" t="s">
        <v>140</v>
      </c>
      <c r="T31" s="504"/>
      <c r="U31" s="499"/>
      <c r="V31" s="38">
        <v>1.3491463068290832E-2</v>
      </c>
      <c r="W31" s="38">
        <v>1.2628402431243224E-2</v>
      </c>
      <c r="X31" s="472"/>
      <c r="Y31" s="458"/>
      <c r="Z31" s="40" t="s">
        <v>140</v>
      </c>
      <c r="AA31" s="40" t="s">
        <v>140</v>
      </c>
      <c r="AB31" s="433"/>
    </row>
    <row r="32" spans="1:28" ht="14.25" x14ac:dyDescent="0.2">
      <c r="A32" s="458"/>
      <c r="B32" s="433"/>
      <c r="C32" s="447" t="s">
        <v>327</v>
      </c>
      <c r="D32" s="458"/>
      <c r="E32" s="458"/>
      <c r="F32" s="458"/>
      <c r="G32" s="458"/>
      <c r="H32" s="277">
        <v>1.1024107792771519E-2</v>
      </c>
      <c r="I32" s="277">
        <v>1.0435570635642384E-2</v>
      </c>
      <c r="J32" s="277">
        <v>9.9613281509810438E-3</v>
      </c>
      <c r="K32" s="277">
        <v>9.8152882150000769E-3</v>
      </c>
      <c r="L32" s="278">
        <v>1.0101792857889735E-2</v>
      </c>
      <c r="M32" s="277">
        <v>9.8553528258917729E-3</v>
      </c>
      <c r="N32" s="277">
        <v>9.8290640146105075E-3</v>
      </c>
      <c r="O32" s="277">
        <v>9.7025390525032201E-3</v>
      </c>
      <c r="P32" s="472"/>
      <c r="Q32" s="458"/>
      <c r="R32" s="279" t="s">
        <v>140</v>
      </c>
      <c r="S32" s="279" t="s">
        <v>140</v>
      </c>
      <c r="T32" s="504"/>
      <c r="U32" s="499"/>
      <c r="V32" s="277">
        <v>1.0378987907791246E-2</v>
      </c>
      <c r="W32" s="277">
        <v>9.8839048501595389E-3</v>
      </c>
      <c r="X32" s="472"/>
      <c r="Y32" s="458"/>
      <c r="Z32" s="279" t="s">
        <v>140</v>
      </c>
      <c r="AA32" s="279" t="s">
        <v>140</v>
      </c>
      <c r="AB32" s="433"/>
    </row>
    <row r="33" spans="1:28" ht="14.25" x14ac:dyDescent="0.2">
      <c r="A33" s="458"/>
      <c r="B33" s="447"/>
      <c r="C33" s="458"/>
      <c r="D33" s="458"/>
      <c r="E33" s="458" t="s">
        <v>78</v>
      </c>
      <c r="F33" s="458"/>
      <c r="G33" s="458"/>
      <c r="H33" s="38">
        <v>1.2781884170337545E-2</v>
      </c>
      <c r="I33" s="38">
        <v>1.2600804867663899E-2</v>
      </c>
      <c r="J33" s="38">
        <v>1.3847901947524364E-2</v>
      </c>
      <c r="K33" s="38">
        <v>1.3170472425632138E-2</v>
      </c>
      <c r="L33" s="210">
        <v>1.2256675305268687E-2</v>
      </c>
      <c r="M33" s="38">
        <v>1.2136160737337967E-2</v>
      </c>
      <c r="N33" s="38">
        <v>1.2176798331843663E-2</v>
      </c>
      <c r="O33" s="38">
        <v>1.2365824206077455E-2</v>
      </c>
      <c r="P33" s="472"/>
      <c r="Q33" s="458"/>
      <c r="R33" s="40" t="s">
        <v>140</v>
      </c>
      <c r="S33" s="40" t="s">
        <v>140</v>
      </c>
      <c r="T33" s="504"/>
      <c r="U33" s="499"/>
      <c r="V33" s="38">
        <v>1.3086619345694628E-2</v>
      </c>
      <c r="W33" s="38">
        <v>1.2234362005556776E-2</v>
      </c>
      <c r="X33" s="472"/>
      <c r="Y33" s="458"/>
      <c r="Z33" s="40" t="s">
        <v>140</v>
      </c>
      <c r="AA33" s="40" t="s">
        <v>140</v>
      </c>
      <c r="AB33" s="433"/>
    </row>
    <row r="34" spans="1:28" ht="6" customHeight="1" x14ac:dyDescent="0.2">
      <c r="A34" s="458"/>
      <c r="B34" s="458"/>
      <c r="C34" s="458"/>
      <c r="D34" s="458"/>
      <c r="E34" s="458"/>
      <c r="F34" s="458"/>
      <c r="G34" s="458"/>
      <c r="H34" s="8"/>
      <c r="I34" s="8"/>
      <c r="J34" s="8"/>
      <c r="K34" s="8"/>
      <c r="L34" s="66"/>
      <c r="M34" s="8"/>
      <c r="N34" s="8"/>
      <c r="O34" s="8"/>
      <c r="P34" s="472"/>
      <c r="Q34" s="458"/>
      <c r="R34" s="40"/>
      <c r="S34" s="140"/>
      <c r="T34" s="504"/>
      <c r="U34" s="499"/>
      <c r="V34" s="8"/>
      <c r="W34" s="8"/>
      <c r="X34" s="472"/>
      <c r="Y34" s="458"/>
      <c r="Z34" s="40"/>
      <c r="AA34" s="140"/>
      <c r="AB34" s="433"/>
    </row>
    <row r="35" spans="1:28" ht="14.25" x14ac:dyDescent="0.2">
      <c r="A35" s="458"/>
      <c r="B35" s="447" t="s">
        <v>336</v>
      </c>
      <c r="C35" s="458"/>
      <c r="D35" s="458"/>
      <c r="E35" s="458"/>
      <c r="F35" s="458"/>
      <c r="G35" s="458"/>
      <c r="H35" s="38"/>
      <c r="I35" s="38"/>
      <c r="J35" s="38"/>
      <c r="K35" s="38"/>
      <c r="L35" s="210"/>
      <c r="M35" s="38"/>
      <c r="N35" s="38"/>
      <c r="O35" s="38"/>
      <c r="P35" s="472"/>
      <c r="Q35" s="458"/>
      <c r="R35" s="40"/>
      <c r="S35" s="40"/>
      <c r="T35" s="504"/>
      <c r="U35" s="499"/>
      <c r="V35" s="38"/>
      <c r="W35" s="38"/>
      <c r="X35" s="472"/>
      <c r="Y35" s="458"/>
      <c r="Z35" s="40"/>
      <c r="AA35" s="40"/>
      <c r="AB35" s="433"/>
    </row>
    <row r="36" spans="1:28" ht="14.25" x14ac:dyDescent="0.2">
      <c r="A36" s="458"/>
      <c r="B36" s="433"/>
      <c r="C36" s="447" t="s">
        <v>329</v>
      </c>
      <c r="D36" s="458"/>
      <c r="E36" s="458"/>
      <c r="F36" s="458"/>
      <c r="G36" s="458"/>
      <c r="H36" s="280">
        <v>3.5638691642051867E-4</v>
      </c>
      <c r="I36" s="280">
        <v>3.5730677253203048E-4</v>
      </c>
      <c r="J36" s="280">
        <v>3.4903229558556046E-4</v>
      </c>
      <c r="K36" s="280">
        <v>3.5393379800715934E-4</v>
      </c>
      <c r="L36" s="281">
        <v>3.5456722815440793E-4</v>
      </c>
      <c r="M36" s="280">
        <v>3.6163691298860901E-4</v>
      </c>
      <c r="N36" s="280">
        <v>3.5819240830990814E-4</v>
      </c>
      <c r="O36" s="280">
        <v>3.5829893745159926E-4</v>
      </c>
      <c r="P36" s="472"/>
      <c r="Q36" s="458"/>
      <c r="R36" s="40" t="s">
        <v>140</v>
      </c>
      <c r="S36" s="40" t="s">
        <v>140</v>
      </c>
      <c r="T36" s="504"/>
      <c r="U36" s="499"/>
      <c r="V36" s="280">
        <v>1.4163691542786927E-3</v>
      </c>
      <c r="W36" s="280">
        <v>1.4328318889726837E-3</v>
      </c>
      <c r="X36" s="472"/>
      <c r="Y36" s="458"/>
      <c r="Z36" s="40" t="s">
        <v>140</v>
      </c>
      <c r="AA36" s="40" t="s">
        <v>140</v>
      </c>
      <c r="AB36" s="433"/>
    </row>
    <row r="37" spans="1:28" ht="14.25" x14ac:dyDescent="0.2">
      <c r="A37" s="458"/>
      <c r="B37" s="433"/>
      <c r="C37" s="447" t="s">
        <v>327</v>
      </c>
      <c r="D37" s="458"/>
      <c r="E37" s="458"/>
      <c r="F37" s="458"/>
      <c r="G37" s="458"/>
      <c r="H37" s="282">
        <v>1.2437414115922714E-3</v>
      </c>
      <c r="I37" s="282">
        <v>1.3127534489212364E-3</v>
      </c>
      <c r="J37" s="282">
        <v>1.3251755042415346E-3</v>
      </c>
      <c r="K37" s="282">
        <v>1.3889162184235718E-3</v>
      </c>
      <c r="L37" s="283">
        <v>1.2881629705512217E-3</v>
      </c>
      <c r="M37" s="282">
        <v>1.227996672565699E-3</v>
      </c>
      <c r="N37" s="282">
        <v>1.20381897681412E-3</v>
      </c>
      <c r="O37" s="282">
        <v>1.5356576564900493E-3</v>
      </c>
      <c r="P37" s="472"/>
      <c r="Q37" s="458"/>
      <c r="R37" s="279" t="s">
        <v>140</v>
      </c>
      <c r="S37" s="279" t="s">
        <v>140</v>
      </c>
      <c r="T37" s="504"/>
      <c r="U37" s="499"/>
      <c r="V37" s="282">
        <v>5.2784843777406868E-3</v>
      </c>
      <c r="W37" s="282">
        <v>5.2692277998443813E-3</v>
      </c>
      <c r="X37" s="472"/>
      <c r="Y37" s="458"/>
      <c r="Z37" s="279" t="s">
        <v>140</v>
      </c>
      <c r="AA37" s="279" t="s">
        <v>140</v>
      </c>
      <c r="AB37" s="433"/>
    </row>
    <row r="38" spans="1:28" ht="14.25" x14ac:dyDescent="0.2">
      <c r="A38" s="458"/>
      <c r="B38" s="447"/>
      <c r="C38" s="458"/>
      <c r="D38" s="458"/>
      <c r="E38" s="458" t="s">
        <v>78</v>
      </c>
      <c r="F38" s="458"/>
      <c r="G38" s="458"/>
      <c r="H38" s="280">
        <v>5.0091462206100013E-4</v>
      </c>
      <c r="I38" s="280">
        <v>5.1842894422366554E-4</v>
      </c>
      <c r="J38" s="280">
        <v>5.122133791331696E-4</v>
      </c>
      <c r="K38" s="280">
        <v>5.240963507902168E-4</v>
      </c>
      <c r="L38" s="281">
        <v>5.0660381991349333E-4</v>
      </c>
      <c r="M38" s="280">
        <v>5.0217038188734621E-4</v>
      </c>
      <c r="N38" s="280">
        <v>4.9639422384137918E-4</v>
      </c>
      <c r="O38" s="280">
        <v>5.5027766954497204E-4</v>
      </c>
      <c r="P38" s="472"/>
      <c r="Q38" s="458"/>
      <c r="R38" s="40" t="s">
        <v>140</v>
      </c>
      <c r="S38" s="40" t="s">
        <v>140</v>
      </c>
      <c r="T38" s="504"/>
      <c r="U38" s="499"/>
      <c r="V38" s="280">
        <v>2.0567125825356482E-3</v>
      </c>
      <c r="W38" s="280">
        <v>2.0577652125814642E-3</v>
      </c>
      <c r="X38" s="472"/>
      <c r="Y38" s="458"/>
      <c r="Z38" s="40" t="s">
        <v>140</v>
      </c>
      <c r="AA38" s="40" t="s">
        <v>140</v>
      </c>
      <c r="AB38" s="433"/>
    </row>
    <row r="39" spans="1:28" ht="14.25" x14ac:dyDescent="0.2">
      <c r="A39" s="458"/>
      <c r="B39" s="458"/>
      <c r="C39" s="458"/>
      <c r="D39" s="458"/>
      <c r="E39" s="458"/>
      <c r="F39" s="458"/>
      <c r="G39" s="458"/>
      <c r="H39" s="8"/>
      <c r="I39" s="8"/>
      <c r="J39" s="8"/>
      <c r="K39" s="8"/>
      <c r="L39" s="66"/>
      <c r="M39" s="8"/>
      <c r="N39" s="8"/>
      <c r="O39" s="8"/>
      <c r="P39" s="472"/>
      <c r="Q39" s="458"/>
      <c r="R39" s="40"/>
      <c r="S39" s="140"/>
      <c r="T39" s="504"/>
      <c r="U39" s="499"/>
      <c r="V39" s="8"/>
      <c r="W39" s="8"/>
      <c r="X39" s="472"/>
      <c r="Y39" s="458"/>
      <c r="Z39" s="40"/>
      <c r="AA39" s="140"/>
      <c r="AB39" s="433"/>
    </row>
    <row r="40" spans="1:28" ht="14.25" x14ac:dyDescent="0.2">
      <c r="A40" s="458"/>
      <c r="B40" s="447" t="s">
        <v>373</v>
      </c>
      <c r="C40" s="458"/>
      <c r="D40" s="458"/>
      <c r="E40" s="458"/>
      <c r="F40" s="458"/>
      <c r="G40" s="458"/>
      <c r="H40" s="157">
        <v>2.735332163266964</v>
      </c>
      <c r="I40" s="157">
        <v>2.8091643333774909</v>
      </c>
      <c r="J40" s="157">
        <v>2.8934655164428449</v>
      </c>
      <c r="K40" s="157">
        <v>4.3442903959939052</v>
      </c>
      <c r="L40" s="211">
        <v>3.3395359222023284</v>
      </c>
      <c r="M40" s="157">
        <v>3.3176112460970133</v>
      </c>
      <c r="N40" s="157">
        <v>3.5025274626049883</v>
      </c>
      <c r="O40" s="157">
        <v>3.8449234702345056</v>
      </c>
      <c r="P40" s="158"/>
      <c r="Q40" s="159"/>
      <c r="R40" s="40" t="s">
        <v>140</v>
      </c>
      <c r="S40" s="40" t="s">
        <v>140</v>
      </c>
      <c r="T40" s="504"/>
      <c r="U40" s="499"/>
      <c r="V40" s="157">
        <v>12.782095387514328</v>
      </c>
      <c r="W40" s="157">
        <v>14.003525460717729</v>
      </c>
      <c r="X40" s="472"/>
      <c r="Y40" s="458"/>
      <c r="Z40" s="40" t="s">
        <v>140</v>
      </c>
      <c r="AA40" s="40" t="s">
        <v>140</v>
      </c>
      <c r="AB40" s="433"/>
    </row>
    <row r="41" spans="1:28" ht="12.95" customHeight="1" x14ac:dyDescent="0.2">
      <c r="A41" s="458"/>
      <c r="B41" s="458"/>
      <c r="C41" s="458"/>
      <c r="D41" s="458"/>
      <c r="E41" s="458"/>
      <c r="F41" s="458"/>
      <c r="G41" s="458"/>
      <c r="H41" s="8"/>
      <c r="I41" s="8"/>
      <c r="J41" s="8"/>
      <c r="K41" s="8"/>
      <c r="L41" s="8"/>
      <c r="M41" s="8"/>
      <c r="N41" s="8"/>
      <c r="O41" s="8"/>
      <c r="P41" s="458"/>
      <c r="Q41" s="458"/>
      <c r="R41" s="8"/>
      <c r="S41" s="140"/>
      <c r="T41" s="499"/>
      <c r="U41" s="499"/>
      <c r="V41" s="8"/>
      <c r="W41" s="8"/>
      <c r="X41" s="458"/>
      <c r="Y41" s="458"/>
      <c r="Z41" s="8"/>
      <c r="AA41" s="140"/>
      <c r="AB41" s="433"/>
    </row>
    <row r="42" spans="1:28" ht="12.95" customHeight="1" x14ac:dyDescent="0.2">
      <c r="A42" s="458"/>
      <c r="B42" s="458"/>
      <c r="C42" s="458"/>
      <c r="D42" s="458"/>
      <c r="E42" s="458"/>
      <c r="F42" s="458"/>
      <c r="G42" s="458"/>
      <c r="H42" s="8"/>
      <c r="I42" s="8"/>
      <c r="J42" s="8"/>
      <c r="K42" s="8"/>
      <c r="L42" s="8"/>
      <c r="M42" s="8"/>
      <c r="N42" s="8"/>
      <c r="O42" s="8"/>
      <c r="P42" s="458"/>
      <c r="Q42" s="458"/>
      <c r="R42" s="8"/>
      <c r="S42" s="140"/>
      <c r="T42" s="499"/>
      <c r="U42" s="499"/>
      <c r="V42" s="8"/>
      <c r="W42" s="8"/>
      <c r="X42" s="458"/>
      <c r="Y42" s="458"/>
      <c r="Z42" s="8"/>
      <c r="AA42" s="140"/>
      <c r="AB42" s="433"/>
    </row>
    <row r="43" spans="1:28" ht="12.95" customHeight="1" x14ac:dyDescent="0.2">
      <c r="A43" s="458"/>
      <c r="B43" s="458"/>
      <c r="C43" s="458"/>
      <c r="D43" s="458"/>
      <c r="E43" s="458"/>
      <c r="F43" s="458"/>
      <c r="G43" s="458"/>
      <c r="H43" s="458"/>
      <c r="I43" s="458"/>
      <c r="J43" s="458"/>
      <c r="K43" s="458"/>
      <c r="L43" s="458"/>
      <c r="M43" s="458"/>
      <c r="N43" s="458"/>
      <c r="O43" s="458"/>
      <c r="P43" s="458"/>
      <c r="Q43" s="458"/>
      <c r="R43" s="8"/>
      <c r="S43" s="140"/>
      <c r="T43" s="499"/>
      <c r="U43" s="499"/>
      <c r="V43" s="8"/>
      <c r="W43" s="8"/>
      <c r="X43" s="458"/>
      <c r="Y43" s="458"/>
      <c r="Z43" s="8"/>
      <c r="AA43" s="140"/>
      <c r="AB43" s="433"/>
    </row>
    <row r="44" spans="1:28" ht="12.95" customHeight="1" x14ac:dyDescent="0.2">
      <c r="A44" s="458"/>
      <c r="B44" s="458"/>
      <c r="C44" s="458"/>
      <c r="D44" s="458"/>
      <c r="E44" s="458"/>
      <c r="F44" s="458"/>
      <c r="G44" s="458"/>
      <c r="H44" s="8"/>
      <c r="I44" s="8"/>
      <c r="J44" s="8"/>
      <c r="K44" s="8"/>
      <c r="L44" s="8"/>
      <c r="M44" s="8"/>
      <c r="N44" s="8"/>
      <c r="O44" s="8"/>
      <c r="P44" s="458"/>
      <c r="Q44" s="458"/>
      <c r="R44" s="8"/>
      <c r="S44" s="140"/>
      <c r="T44" s="499"/>
      <c r="U44" s="499"/>
      <c r="V44" s="8"/>
      <c r="W44" s="8"/>
      <c r="X44" s="458"/>
      <c r="Y44" s="458"/>
      <c r="Z44" s="8"/>
      <c r="AA44" s="140"/>
      <c r="AB44" s="433"/>
    </row>
    <row r="45" spans="1:28" ht="12.95" customHeight="1" x14ac:dyDescent="0.2">
      <c r="A45" s="458"/>
      <c r="B45" s="458"/>
      <c r="C45" s="458"/>
      <c r="D45" s="458"/>
      <c r="E45" s="458"/>
      <c r="F45" s="458"/>
      <c r="G45" s="458"/>
      <c r="H45" s="8"/>
      <c r="I45" s="8"/>
      <c r="J45" s="8"/>
      <c r="K45" s="8"/>
      <c r="L45" s="8"/>
      <c r="M45" s="8"/>
      <c r="N45" s="8"/>
      <c r="O45" s="8"/>
      <c r="P45" s="458"/>
      <c r="Q45" s="458"/>
      <c r="R45" s="8"/>
      <c r="S45" s="140"/>
      <c r="T45" s="499"/>
      <c r="U45" s="499"/>
      <c r="V45" s="8"/>
      <c r="W45" s="8"/>
      <c r="X45" s="458"/>
      <c r="Y45" s="458"/>
      <c r="Z45" s="8"/>
      <c r="AA45" s="140"/>
      <c r="AB45" s="433"/>
    </row>
    <row r="46" spans="1:28" ht="14.25" customHeight="1" x14ac:dyDescent="0.2">
      <c r="A46" s="458"/>
      <c r="B46" s="458"/>
      <c r="C46" s="458"/>
      <c r="D46" s="458"/>
      <c r="E46" s="458"/>
      <c r="F46" s="458"/>
      <c r="G46" s="458"/>
      <c r="H46" s="8"/>
      <c r="I46" s="8"/>
      <c r="J46" s="8"/>
      <c r="K46" s="8"/>
      <c r="L46" s="8"/>
      <c r="M46" s="8"/>
      <c r="N46" s="8"/>
      <c r="O46" s="8"/>
      <c r="P46" s="458"/>
      <c r="Q46" s="458"/>
      <c r="R46" s="8"/>
      <c r="S46" s="140"/>
      <c r="T46" s="499"/>
      <c r="U46" s="499"/>
      <c r="V46" s="8"/>
      <c r="W46" s="8"/>
      <c r="X46" s="458"/>
      <c r="Y46" s="458"/>
      <c r="Z46" s="8"/>
      <c r="AA46" s="140"/>
      <c r="AB46" s="433"/>
    </row>
    <row r="47" spans="1:28" ht="14.25" hidden="1" customHeight="1" x14ac:dyDescent="0.2">
      <c r="A47" s="458"/>
      <c r="B47" s="458"/>
      <c r="C47" s="458"/>
      <c r="D47" s="458"/>
      <c r="E47" s="458"/>
      <c r="F47" s="458"/>
      <c r="G47" s="458"/>
      <c r="H47" s="8"/>
      <c r="I47" s="8"/>
      <c r="J47" s="8"/>
      <c r="K47" s="8"/>
      <c r="L47" s="8"/>
      <c r="M47" s="8"/>
      <c r="N47" s="8"/>
      <c r="O47" s="8"/>
      <c r="P47" s="458"/>
      <c r="Q47" s="458"/>
      <c r="R47" s="8"/>
      <c r="S47" s="140"/>
      <c r="T47" s="499"/>
      <c r="U47" s="499"/>
      <c r="V47" s="8"/>
      <c r="W47" s="8"/>
      <c r="X47" s="458"/>
      <c r="Y47" s="458"/>
      <c r="Z47" s="8"/>
      <c r="AA47" s="140"/>
      <c r="AB47" s="433"/>
    </row>
    <row r="48" spans="1:28" ht="14.25" hidden="1" customHeight="1" x14ac:dyDescent="0.2">
      <c r="A48" s="458"/>
      <c r="B48" s="458"/>
      <c r="C48" s="458"/>
      <c r="D48" s="458"/>
      <c r="E48" s="458"/>
      <c r="F48" s="458"/>
      <c r="G48" s="458"/>
      <c r="H48" s="8"/>
      <c r="I48" s="8"/>
      <c r="J48" s="8"/>
      <c r="K48" s="8"/>
      <c r="L48" s="8"/>
      <c r="M48" s="8"/>
      <c r="N48" s="8"/>
      <c r="O48" s="8"/>
      <c r="P48" s="458"/>
      <c r="Q48" s="458"/>
      <c r="R48" s="8"/>
      <c r="S48" s="140"/>
      <c r="T48" s="499"/>
      <c r="U48" s="499"/>
      <c r="V48" s="8"/>
      <c r="W48" s="8"/>
      <c r="X48" s="458"/>
      <c r="Y48" s="458"/>
      <c r="Z48" s="8"/>
      <c r="AA48" s="140"/>
      <c r="AB48" s="433"/>
    </row>
    <row r="49" spans="1:27" ht="14.25" hidden="1" customHeight="1" x14ac:dyDescent="0.2">
      <c r="A49" s="458"/>
      <c r="B49" s="458"/>
      <c r="C49" s="458"/>
      <c r="D49" s="458"/>
      <c r="E49" s="458"/>
      <c r="F49" s="458"/>
      <c r="G49" s="458"/>
      <c r="H49" s="8"/>
      <c r="I49" s="8"/>
      <c r="J49" s="8"/>
      <c r="K49" s="8"/>
      <c r="L49" s="8"/>
      <c r="M49" s="8"/>
      <c r="N49" s="8"/>
      <c r="O49" s="8"/>
      <c r="P49" s="458"/>
      <c r="Q49" s="458"/>
      <c r="R49" s="8"/>
      <c r="S49" s="140"/>
      <c r="T49" s="499"/>
      <c r="U49" s="499"/>
      <c r="V49" s="8"/>
      <c r="W49" s="8"/>
      <c r="X49" s="458"/>
      <c r="Y49" s="458"/>
      <c r="Z49" s="8"/>
      <c r="AA49" s="140"/>
    </row>
    <row r="50" spans="1:27" ht="14.25" hidden="1" customHeight="1" x14ac:dyDescent="0.2">
      <c r="A50" s="458"/>
      <c r="B50" s="458"/>
      <c r="C50" s="458"/>
      <c r="D50" s="458"/>
      <c r="E50" s="458"/>
      <c r="F50" s="458"/>
      <c r="G50" s="458"/>
      <c r="H50" s="8"/>
      <c r="I50" s="8"/>
      <c r="J50" s="8"/>
      <c r="K50" s="8"/>
      <c r="L50" s="8"/>
      <c r="M50" s="8"/>
      <c r="N50" s="8"/>
      <c r="O50" s="8"/>
      <c r="P50" s="458"/>
      <c r="Q50" s="458"/>
      <c r="R50" s="8"/>
      <c r="S50" s="140"/>
      <c r="T50" s="499"/>
      <c r="U50" s="499"/>
      <c r="V50" s="8"/>
      <c r="W50" s="8"/>
      <c r="X50" s="458"/>
      <c r="Y50" s="458"/>
      <c r="Z50" s="8"/>
      <c r="AA50" s="140"/>
    </row>
    <row r="51" spans="1:27" ht="14.25" hidden="1" customHeight="1" x14ac:dyDescent="0.2">
      <c r="A51" s="458"/>
      <c r="B51" s="458"/>
      <c r="C51" s="458"/>
      <c r="D51" s="458"/>
      <c r="E51" s="458"/>
      <c r="F51" s="458"/>
      <c r="G51" s="458"/>
      <c r="H51" s="8"/>
      <c r="I51" s="8"/>
      <c r="J51" s="8"/>
      <c r="K51" s="8"/>
      <c r="L51" s="8"/>
      <c r="M51" s="8"/>
      <c r="N51" s="8"/>
      <c r="O51" s="8"/>
      <c r="P51" s="458"/>
      <c r="Q51" s="458"/>
      <c r="R51" s="8"/>
      <c r="S51" s="140"/>
      <c r="T51" s="499"/>
      <c r="U51" s="499"/>
      <c r="V51" s="8"/>
      <c r="W51" s="8"/>
      <c r="X51" s="458"/>
      <c r="Y51" s="458"/>
      <c r="Z51" s="8"/>
      <c r="AA51" s="140"/>
    </row>
    <row r="52" spans="1:27" ht="14.25" hidden="1" customHeight="1" x14ac:dyDescent="0.2">
      <c r="A52" s="458"/>
      <c r="B52" s="458"/>
      <c r="C52" s="458"/>
      <c r="D52" s="458"/>
      <c r="E52" s="458"/>
      <c r="F52" s="458"/>
      <c r="G52" s="458"/>
      <c r="H52" s="8"/>
      <c r="I52" s="8"/>
      <c r="J52" s="8"/>
      <c r="K52" s="8"/>
      <c r="L52" s="8"/>
      <c r="M52" s="8"/>
      <c r="N52" s="8"/>
      <c r="O52" s="8"/>
      <c r="P52" s="458"/>
      <c r="Q52" s="458"/>
      <c r="R52" s="8"/>
      <c r="S52" s="140"/>
      <c r="T52" s="499"/>
      <c r="U52" s="499"/>
      <c r="V52" s="8"/>
      <c r="W52" s="8"/>
      <c r="X52" s="458"/>
      <c r="Y52" s="458"/>
      <c r="Z52" s="8"/>
      <c r="AA52" s="140"/>
    </row>
    <row r="53" spans="1:27" ht="14.25" hidden="1" customHeight="1" x14ac:dyDescent="0.2">
      <c r="A53" s="458"/>
      <c r="B53" s="458"/>
      <c r="C53" s="458"/>
      <c r="D53" s="458"/>
      <c r="E53" s="458"/>
      <c r="F53" s="458"/>
      <c r="G53" s="458"/>
      <c r="H53" s="8"/>
      <c r="I53" s="8"/>
      <c r="J53" s="8"/>
      <c r="K53" s="8"/>
      <c r="L53" s="8"/>
      <c r="M53" s="8"/>
      <c r="N53" s="8"/>
      <c r="O53" s="8"/>
      <c r="P53" s="458"/>
      <c r="Q53" s="458"/>
      <c r="R53" s="8"/>
      <c r="S53" s="140"/>
      <c r="T53" s="499"/>
      <c r="U53" s="499"/>
      <c r="V53" s="8"/>
      <c r="W53" s="8"/>
      <c r="X53" s="458"/>
      <c r="Y53" s="458"/>
      <c r="Z53" s="8"/>
      <c r="AA53" s="140"/>
    </row>
    <row r="54" spans="1:27" ht="14.25" hidden="1" customHeight="1" x14ac:dyDescent="0.2">
      <c r="A54" s="458"/>
      <c r="B54" s="458"/>
      <c r="C54" s="458"/>
      <c r="D54" s="458"/>
      <c r="E54" s="458"/>
      <c r="F54" s="458"/>
      <c r="G54" s="458"/>
      <c r="H54" s="8"/>
      <c r="I54" s="8"/>
      <c r="J54" s="8"/>
      <c r="K54" s="8"/>
      <c r="L54" s="8"/>
      <c r="M54" s="8"/>
      <c r="N54" s="8"/>
      <c r="O54" s="8"/>
      <c r="P54" s="458"/>
      <c r="Q54" s="458"/>
      <c r="R54" s="8"/>
      <c r="S54" s="140"/>
      <c r="T54" s="499"/>
      <c r="U54" s="499"/>
      <c r="V54" s="8"/>
      <c r="W54" s="8"/>
      <c r="X54" s="458"/>
      <c r="Y54" s="458"/>
      <c r="Z54" s="8"/>
      <c r="AA54" s="140"/>
    </row>
    <row r="55" spans="1:27" ht="12.95" customHeight="1" x14ac:dyDescent="0.2">
      <c r="A55" s="458"/>
      <c r="B55" s="458"/>
      <c r="C55" s="458"/>
      <c r="D55" s="458"/>
      <c r="E55" s="458"/>
      <c r="F55" s="458"/>
      <c r="G55" s="458"/>
      <c r="H55" s="8"/>
      <c r="I55" s="8"/>
      <c r="J55" s="8"/>
      <c r="K55" s="8"/>
      <c r="L55" s="8"/>
      <c r="M55" s="8"/>
      <c r="N55" s="8"/>
      <c r="O55" s="8"/>
      <c r="P55" s="458"/>
      <c r="Q55" s="458"/>
      <c r="R55" s="8"/>
      <c r="S55" s="140"/>
      <c r="T55" s="499"/>
      <c r="U55" s="499"/>
      <c r="V55" s="8"/>
      <c r="W55" s="8"/>
      <c r="X55" s="458"/>
      <c r="Y55" s="458"/>
      <c r="Z55" s="8"/>
      <c r="AA55" s="140"/>
    </row>
    <row r="56" spans="1:27" ht="12.95" customHeight="1" x14ac:dyDescent="0.2">
      <c r="A56" s="458"/>
      <c r="B56" s="458"/>
      <c r="C56" s="458"/>
      <c r="D56" s="458"/>
      <c r="E56" s="458"/>
      <c r="F56" s="458"/>
      <c r="G56" s="458"/>
      <c r="H56" s="8"/>
      <c r="I56" s="8"/>
      <c r="J56" s="8"/>
      <c r="K56" s="8"/>
      <c r="L56" s="8"/>
      <c r="M56" s="8"/>
      <c r="N56" s="8"/>
      <c r="O56" s="8"/>
      <c r="P56" s="458"/>
      <c r="Q56" s="458"/>
      <c r="R56" s="8"/>
      <c r="S56" s="140"/>
      <c r="T56" s="499"/>
      <c r="U56" s="499"/>
      <c r="V56" s="8"/>
      <c r="W56" s="8"/>
      <c r="X56" s="458"/>
      <c r="Y56" s="458"/>
      <c r="Z56" s="8"/>
      <c r="AA56" s="140"/>
    </row>
    <row r="57" spans="1:27" ht="14.25" x14ac:dyDescent="0.2">
      <c r="A57" s="458"/>
      <c r="B57" s="458"/>
      <c r="C57" s="458"/>
      <c r="D57" s="458"/>
      <c r="E57" s="458"/>
      <c r="F57" s="458"/>
      <c r="G57" s="458"/>
      <c r="H57" s="8"/>
      <c r="I57" s="8"/>
      <c r="J57" s="8"/>
      <c r="K57" s="8"/>
      <c r="L57" s="8"/>
      <c r="M57" s="8"/>
      <c r="N57" s="8"/>
      <c r="O57" s="8"/>
      <c r="P57" s="458"/>
      <c r="Q57" s="458"/>
      <c r="R57" s="8"/>
      <c r="S57" s="140"/>
      <c r="T57" s="499"/>
      <c r="U57" s="499"/>
      <c r="V57" s="8"/>
      <c r="W57" s="8"/>
      <c r="X57" s="458"/>
      <c r="Y57" s="458"/>
      <c r="Z57" s="8"/>
      <c r="AA57" s="140"/>
    </row>
    <row r="58" spans="1:27" ht="14.25" x14ac:dyDescent="0.2">
      <c r="A58" s="458"/>
      <c r="B58" s="458"/>
      <c r="C58" s="458"/>
      <c r="D58" s="458"/>
      <c r="E58" s="458"/>
      <c r="F58" s="458"/>
      <c r="G58" s="458"/>
      <c r="H58" s="8"/>
      <c r="I58" s="8"/>
      <c r="J58" s="8"/>
      <c r="K58" s="8"/>
      <c r="L58" s="8"/>
      <c r="M58" s="8"/>
      <c r="N58" s="8"/>
      <c r="O58" s="8"/>
      <c r="P58" s="458"/>
      <c r="Q58" s="458"/>
      <c r="R58" s="8"/>
      <c r="S58" s="140"/>
      <c r="T58" s="499"/>
      <c r="U58" s="499"/>
      <c r="V58" s="8"/>
      <c r="W58" s="8"/>
      <c r="X58" s="458"/>
      <c r="Y58" s="458"/>
      <c r="Z58" s="8"/>
      <c r="AA58" s="140"/>
    </row>
    <row r="59" spans="1:27" ht="161.25" customHeight="1" x14ac:dyDescent="0.2">
      <c r="A59" s="458"/>
      <c r="B59" s="458"/>
      <c r="C59" s="458"/>
      <c r="D59" s="458"/>
      <c r="E59" s="458"/>
      <c r="F59" s="458"/>
      <c r="G59" s="458"/>
      <c r="H59" s="8"/>
      <c r="I59" s="8"/>
      <c r="J59" s="8"/>
      <c r="K59" s="8"/>
      <c r="L59" s="8"/>
      <c r="M59" s="8"/>
      <c r="N59" s="8"/>
      <c r="O59" s="8"/>
      <c r="P59" s="458"/>
      <c r="Q59" s="458"/>
      <c r="R59" s="8"/>
      <c r="S59" s="140"/>
      <c r="T59" s="499"/>
      <c r="U59" s="499"/>
      <c r="V59" s="8"/>
      <c r="W59" s="8"/>
      <c r="X59" s="458"/>
      <c r="Y59" s="458"/>
      <c r="Z59" s="8"/>
      <c r="AA59" s="140"/>
    </row>
    <row r="60" spans="1:27" ht="12.95" customHeight="1" x14ac:dyDescent="0.2">
      <c r="A60" s="458"/>
      <c r="B60" s="458"/>
      <c r="C60" s="458"/>
      <c r="D60" s="458"/>
      <c r="E60" s="458"/>
      <c r="F60" s="458"/>
      <c r="G60" s="458"/>
      <c r="H60" s="8"/>
      <c r="I60" s="8"/>
      <c r="J60" s="8"/>
      <c r="K60" s="8"/>
      <c r="L60" s="8"/>
      <c r="M60" s="8"/>
      <c r="N60" s="8"/>
      <c r="O60" s="8"/>
      <c r="P60" s="458"/>
      <c r="Q60" s="458"/>
      <c r="R60" s="8"/>
      <c r="S60" s="140"/>
      <c r="T60" s="499"/>
      <c r="U60" s="499"/>
      <c r="V60" s="8"/>
      <c r="W60" s="8"/>
      <c r="X60" s="458"/>
      <c r="Y60" s="458"/>
      <c r="Z60" s="8"/>
      <c r="AA60" s="140"/>
    </row>
    <row r="61" spans="1:27" ht="12.95" customHeight="1" x14ac:dyDescent="0.2">
      <c r="A61" s="458"/>
      <c r="B61" s="458"/>
      <c r="C61" s="458"/>
      <c r="D61" s="458"/>
      <c r="E61" s="458"/>
      <c r="F61" s="458"/>
      <c r="G61" s="458"/>
      <c r="H61" s="8"/>
      <c r="I61" s="8"/>
      <c r="J61" s="8"/>
      <c r="K61" s="8"/>
      <c r="L61" s="8"/>
      <c r="M61" s="8"/>
      <c r="N61" s="8"/>
      <c r="O61" s="8"/>
      <c r="P61" s="458"/>
      <c r="Q61" s="458"/>
      <c r="R61" s="8"/>
      <c r="S61" s="140"/>
      <c r="T61" s="499"/>
      <c r="U61" s="499"/>
      <c r="V61" s="8"/>
      <c r="W61" s="8"/>
      <c r="X61" s="458"/>
      <c r="Y61" s="458"/>
      <c r="Z61" s="8"/>
      <c r="AA61" s="140"/>
    </row>
    <row r="62" spans="1:27" ht="12.95" customHeight="1" x14ac:dyDescent="0.2">
      <c r="A62" s="458"/>
      <c r="B62" s="458"/>
      <c r="C62" s="458"/>
      <c r="D62" s="458"/>
      <c r="E62" s="458"/>
      <c r="F62" s="458"/>
      <c r="G62" s="458"/>
      <c r="H62" s="8"/>
      <c r="I62" s="8"/>
      <c r="J62" s="8"/>
      <c r="K62" s="8"/>
      <c r="L62" s="8"/>
      <c r="M62" s="8"/>
      <c r="N62" s="8"/>
      <c r="O62" s="8"/>
      <c r="P62" s="458"/>
      <c r="Q62" s="458"/>
      <c r="R62" s="8"/>
      <c r="S62" s="140"/>
      <c r="T62" s="499"/>
      <c r="U62" s="499"/>
      <c r="V62" s="8"/>
      <c r="W62" s="8"/>
      <c r="X62" s="458"/>
      <c r="Y62" s="458"/>
      <c r="Z62" s="8"/>
      <c r="AA62" s="140"/>
    </row>
    <row r="63" spans="1:27" ht="12.95" customHeight="1" x14ac:dyDescent="0.2">
      <c r="A63" s="458"/>
      <c r="B63" s="458"/>
      <c r="C63" s="458"/>
      <c r="D63" s="458"/>
      <c r="E63" s="458"/>
      <c r="F63" s="458"/>
      <c r="G63" s="458"/>
      <c r="H63" s="8"/>
      <c r="I63" s="8"/>
      <c r="J63" s="8"/>
      <c r="K63" s="8"/>
      <c r="L63" s="8"/>
      <c r="M63" s="8"/>
      <c r="N63" s="8"/>
      <c r="O63" s="8"/>
      <c r="P63" s="458"/>
      <c r="Q63" s="458"/>
      <c r="R63" s="8"/>
      <c r="S63" s="140"/>
      <c r="T63" s="499"/>
      <c r="U63" s="499"/>
      <c r="V63" s="8"/>
      <c r="W63" s="8"/>
      <c r="X63" s="458"/>
      <c r="Y63" s="458"/>
      <c r="Z63" s="8"/>
      <c r="AA63" s="140"/>
    </row>
    <row r="64" spans="1:27" ht="12.95" customHeight="1" x14ac:dyDescent="0.2">
      <c r="A64" s="433"/>
      <c r="B64" s="433"/>
      <c r="C64" s="433"/>
      <c r="D64" s="433"/>
      <c r="E64" s="433"/>
      <c r="F64" s="433"/>
      <c r="G64" s="458"/>
      <c r="H64" s="8"/>
      <c r="I64" s="8"/>
      <c r="J64" s="8"/>
      <c r="K64" s="8"/>
      <c r="L64" s="8"/>
      <c r="M64" s="8"/>
      <c r="N64" s="8"/>
      <c r="O64" s="8"/>
      <c r="P64" s="8"/>
      <c r="Q64" s="8"/>
      <c r="R64" s="8"/>
      <c r="S64" s="8"/>
      <c r="T64" s="8"/>
      <c r="U64" s="8"/>
      <c r="V64" s="8"/>
      <c r="W64" s="8"/>
      <c r="X64" s="8"/>
      <c r="Y64" s="8"/>
      <c r="Z64" s="433"/>
      <c r="AA64" s="433"/>
    </row>
    <row r="65" spans="1:28" ht="5.25" customHeight="1" x14ac:dyDescent="0.2">
      <c r="A65" s="456"/>
      <c r="B65" s="516"/>
      <c r="C65" s="456"/>
      <c r="D65" s="456"/>
      <c r="E65" s="517"/>
      <c r="F65" s="516"/>
      <c r="G65" s="456"/>
      <c r="H65" s="19"/>
      <c r="I65" s="19"/>
      <c r="J65" s="19"/>
      <c r="K65" s="19"/>
      <c r="L65" s="19"/>
      <c r="M65" s="19"/>
      <c r="N65" s="19"/>
      <c r="O65" s="19"/>
      <c r="P65" s="19"/>
      <c r="Q65" s="19"/>
      <c r="R65" s="19"/>
      <c r="S65" s="19"/>
      <c r="T65" s="19"/>
      <c r="U65" s="19"/>
      <c r="V65" s="19"/>
      <c r="W65" s="19"/>
      <c r="X65" s="19"/>
      <c r="Y65" s="19"/>
      <c r="Z65" s="26"/>
      <c r="AA65" s="26"/>
      <c r="AB65" s="26"/>
    </row>
    <row r="66" spans="1:28" ht="18" customHeight="1" x14ac:dyDescent="0.2">
      <c r="A66" s="457" t="s">
        <v>145</v>
      </c>
      <c r="B66" s="460"/>
      <c r="C66" s="614" t="s">
        <v>338</v>
      </c>
      <c r="D66" s="614"/>
      <c r="E66" s="614"/>
      <c r="F66" s="614"/>
      <c r="G66" s="614"/>
      <c r="H66" s="614"/>
      <c r="I66" s="614"/>
      <c r="J66" s="614"/>
      <c r="K66" s="614"/>
      <c r="L66" s="614"/>
      <c r="M66" s="614"/>
      <c r="N66" s="614"/>
      <c r="O66" s="614"/>
      <c r="P66" s="614"/>
      <c r="Q66" s="614"/>
      <c r="R66" s="614"/>
      <c r="S66" s="614"/>
      <c r="T66" s="614"/>
      <c r="U66" s="614"/>
      <c r="V66" s="614"/>
      <c r="W66" s="614"/>
      <c r="X66" s="614"/>
      <c r="Y66" s="614"/>
      <c r="Z66" s="614"/>
      <c r="AA66" s="614"/>
      <c r="AB66" s="614"/>
    </row>
    <row r="67" spans="1:28" ht="18" customHeight="1" x14ac:dyDescent="0.2">
      <c r="A67" s="457" t="s">
        <v>146</v>
      </c>
      <c r="B67" s="460"/>
      <c r="C67" s="614" t="s">
        <v>379</v>
      </c>
      <c r="D67" s="614"/>
      <c r="E67" s="614"/>
      <c r="F67" s="614"/>
      <c r="G67" s="614"/>
      <c r="H67" s="614"/>
      <c r="I67" s="614"/>
      <c r="J67" s="614"/>
      <c r="K67" s="614"/>
      <c r="L67" s="614"/>
      <c r="M67" s="614"/>
      <c r="N67" s="614"/>
      <c r="O67" s="614"/>
      <c r="P67" s="614"/>
      <c r="Q67" s="614"/>
      <c r="R67" s="614"/>
      <c r="S67" s="614"/>
      <c r="T67" s="614"/>
      <c r="U67" s="614"/>
      <c r="V67" s="614"/>
      <c r="W67" s="614"/>
      <c r="X67" s="614"/>
      <c r="Y67" s="614"/>
      <c r="Z67" s="614"/>
      <c r="AA67" s="614"/>
      <c r="AB67" s="614"/>
    </row>
    <row r="68" spans="1:28" ht="18" customHeight="1" x14ac:dyDescent="0.2">
      <c r="A68" s="457" t="s">
        <v>147</v>
      </c>
      <c r="B68" s="460"/>
      <c r="C68" s="614" t="s">
        <v>217</v>
      </c>
      <c r="D68" s="614"/>
      <c r="E68" s="614"/>
      <c r="F68" s="614"/>
      <c r="G68" s="614"/>
      <c r="H68" s="614"/>
      <c r="I68" s="614"/>
      <c r="J68" s="614"/>
      <c r="K68" s="614"/>
      <c r="L68" s="614"/>
      <c r="M68" s="614"/>
      <c r="N68" s="614"/>
      <c r="O68" s="614"/>
      <c r="P68" s="614"/>
      <c r="Q68" s="614"/>
      <c r="R68" s="614"/>
      <c r="S68" s="614"/>
      <c r="T68" s="614"/>
      <c r="U68" s="614"/>
      <c r="V68" s="614"/>
      <c r="W68" s="614"/>
      <c r="X68" s="614"/>
      <c r="Y68" s="614"/>
      <c r="Z68" s="614"/>
      <c r="AA68" s="614"/>
      <c r="AB68" s="614"/>
    </row>
    <row r="69" spans="1:28" ht="18" customHeight="1" x14ac:dyDescent="0.2">
      <c r="A69" s="457" t="s">
        <v>173</v>
      </c>
      <c r="B69" s="460"/>
      <c r="C69" s="614" t="s">
        <v>337</v>
      </c>
      <c r="D69" s="614"/>
      <c r="E69" s="614"/>
      <c r="F69" s="614"/>
      <c r="G69" s="614"/>
      <c r="H69" s="614"/>
      <c r="I69" s="614"/>
      <c r="J69" s="614"/>
      <c r="K69" s="614"/>
      <c r="L69" s="614"/>
      <c r="M69" s="614"/>
      <c r="N69" s="614"/>
      <c r="O69" s="614"/>
      <c r="P69" s="614"/>
      <c r="Q69" s="614"/>
      <c r="R69" s="614"/>
      <c r="S69" s="614"/>
      <c r="T69" s="614"/>
      <c r="U69" s="614"/>
      <c r="V69" s="614"/>
      <c r="W69" s="614"/>
      <c r="X69" s="614"/>
      <c r="Y69" s="614"/>
      <c r="Z69" s="614"/>
      <c r="AA69" s="614"/>
      <c r="AB69" s="614"/>
    </row>
    <row r="70" spans="1:28" ht="18" customHeight="1" x14ac:dyDescent="0.2">
      <c r="A70" s="457" t="s">
        <v>174</v>
      </c>
      <c r="B70" s="460"/>
      <c r="C70" s="614" t="s">
        <v>380</v>
      </c>
      <c r="D70" s="614"/>
      <c r="E70" s="614"/>
      <c r="F70" s="614"/>
      <c r="G70" s="614"/>
      <c r="H70" s="614"/>
      <c r="I70" s="614"/>
      <c r="J70" s="614"/>
      <c r="K70" s="614"/>
      <c r="L70" s="614"/>
      <c r="M70" s="614"/>
      <c r="N70" s="614"/>
      <c r="O70" s="614"/>
      <c r="P70" s="614"/>
      <c r="Q70" s="614"/>
      <c r="R70" s="614"/>
      <c r="S70" s="614"/>
      <c r="T70" s="614"/>
      <c r="U70" s="614"/>
      <c r="V70" s="614"/>
      <c r="W70" s="614"/>
      <c r="X70" s="614"/>
      <c r="Y70" s="614"/>
      <c r="Z70" s="614"/>
      <c r="AA70" s="614"/>
      <c r="AB70" s="614"/>
    </row>
    <row r="71" spans="1:28" ht="18" customHeight="1" x14ac:dyDescent="0.2">
      <c r="A71" s="457" t="s">
        <v>248</v>
      </c>
      <c r="B71" s="460"/>
      <c r="C71" s="626" t="s">
        <v>249</v>
      </c>
      <c r="D71" s="626"/>
      <c r="E71" s="626"/>
      <c r="F71" s="626"/>
      <c r="G71" s="626"/>
      <c r="H71" s="626"/>
      <c r="I71" s="626"/>
      <c r="J71" s="626"/>
      <c r="K71" s="626"/>
      <c r="L71" s="626"/>
      <c r="M71" s="626"/>
      <c r="N71" s="626"/>
      <c r="O71" s="626"/>
      <c r="P71" s="626"/>
      <c r="Q71" s="626"/>
      <c r="R71" s="626"/>
      <c r="S71" s="626"/>
      <c r="T71" s="626"/>
      <c r="U71" s="626"/>
      <c r="V71" s="626"/>
      <c r="W71" s="626"/>
      <c r="X71" s="626"/>
      <c r="Y71" s="626"/>
      <c r="Z71" s="626"/>
      <c r="AA71" s="626"/>
      <c r="AB71" s="626"/>
    </row>
  </sheetData>
  <mergeCells count="7">
    <mergeCell ref="C71:AB71"/>
    <mergeCell ref="C70:AB70"/>
    <mergeCell ref="A5:G5"/>
    <mergeCell ref="C66:AB66"/>
    <mergeCell ref="C67:AB67"/>
    <mergeCell ref="C68:AB68"/>
    <mergeCell ref="C69:AB69"/>
  </mergeCells>
  <phoneticPr fontId="6" type="noConversion"/>
  <pageMargins left="0.2" right="0.2" top="0.5" bottom="0.5" header="0.25" footer="0.25"/>
  <pageSetup scale="51"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pageSetUpPr fitToPage="1"/>
  </sheetPr>
  <dimension ref="A1:AB70"/>
  <sheetViews>
    <sheetView zoomScale="70" zoomScaleNormal="70" zoomScaleSheetLayoutView="70" workbookViewId="0">
      <selection activeCell="D28" sqref="D28"/>
    </sheetView>
  </sheetViews>
  <sheetFormatPr defaultRowHeight="12.95" customHeight="1" x14ac:dyDescent="0.2"/>
  <cols>
    <col min="1" max="1" width="2.140625" style="6" customWidth="1"/>
    <col min="2" max="6" width="2.28515625" style="6" customWidth="1"/>
    <col min="7" max="7" width="49.85546875" style="20" customWidth="1"/>
    <col min="8" max="15" width="12.7109375" style="20" customWidth="1"/>
    <col min="16" max="16" width="0.85546875" style="20" customWidth="1"/>
    <col min="17" max="17" width="0.7109375" style="20" customWidth="1"/>
    <col min="18" max="18" width="12.140625" style="6" bestFit="1" customWidth="1"/>
    <col min="19" max="19" width="10.5703125" style="6" bestFit="1" customWidth="1"/>
    <col min="20" max="21" width="0.85546875" style="20" customWidth="1"/>
    <col min="22" max="23" width="12.7109375" style="6" customWidth="1"/>
    <col min="24" max="25" width="0.85546875" style="20" customWidth="1"/>
    <col min="26" max="26" width="12.7109375" style="6" customWidth="1"/>
    <col min="27" max="27" width="10.5703125" style="6" customWidth="1"/>
    <col min="28" max="28" width="23.5703125" style="6" customWidth="1"/>
    <col min="29" max="16384" width="9.140625" style="6"/>
  </cols>
  <sheetData>
    <row r="1" spans="1:28" s="5" customFormat="1" ht="7.5" customHeight="1" thickBot="1" x14ac:dyDescent="0.25">
      <c r="A1" s="490"/>
      <c r="B1" s="491"/>
      <c r="C1" s="492"/>
      <c r="D1" s="439"/>
      <c r="E1" s="439"/>
      <c r="F1" s="439"/>
      <c r="G1" s="439"/>
      <c r="H1" s="439"/>
      <c r="I1" s="439"/>
      <c r="J1" s="439"/>
      <c r="K1" s="439"/>
      <c r="L1" s="439"/>
      <c r="M1" s="439"/>
      <c r="N1" s="439"/>
      <c r="O1" s="439"/>
      <c r="P1" s="439"/>
      <c r="Q1" s="439"/>
      <c r="R1" s="439"/>
      <c r="S1" s="439"/>
      <c r="T1" s="439"/>
      <c r="U1" s="439"/>
      <c r="V1" s="439"/>
      <c r="W1" s="439"/>
      <c r="X1" s="439"/>
      <c r="Y1" s="439"/>
      <c r="Z1" s="440"/>
      <c r="AA1" s="440"/>
      <c r="AB1" s="440"/>
    </row>
    <row r="2" spans="1:28" s="46" customFormat="1" ht="4.5" customHeight="1" thickTop="1" x14ac:dyDescent="0.2">
      <c r="A2" s="434"/>
      <c r="B2" s="434"/>
      <c r="C2" s="435"/>
      <c r="D2" s="436"/>
      <c r="E2" s="436"/>
      <c r="F2" s="436"/>
      <c r="G2" s="436"/>
      <c r="H2" s="436"/>
      <c r="I2" s="436"/>
      <c r="J2" s="436"/>
      <c r="K2" s="436"/>
      <c r="L2" s="436"/>
      <c r="M2" s="436"/>
      <c r="N2" s="436"/>
      <c r="O2" s="436"/>
      <c r="P2" s="436"/>
      <c r="Q2" s="436"/>
      <c r="R2" s="436"/>
      <c r="S2" s="436"/>
      <c r="T2" s="436"/>
      <c r="U2" s="436"/>
      <c r="V2" s="436"/>
      <c r="W2" s="436"/>
      <c r="X2" s="436"/>
      <c r="Y2" s="436"/>
      <c r="Z2" s="437"/>
      <c r="AA2" s="437"/>
      <c r="AB2" s="437"/>
    </row>
    <row r="3" spans="1:28" s="5" customFormat="1" ht="9.75" customHeight="1" x14ac:dyDescent="0.2">
      <c r="A3" s="438"/>
      <c r="B3" s="438"/>
      <c r="C3" s="439"/>
      <c r="D3" s="439"/>
      <c r="E3" s="439"/>
      <c r="F3" s="439"/>
      <c r="G3" s="439"/>
      <c r="H3" s="439"/>
      <c r="I3" s="439"/>
      <c r="J3" s="439"/>
      <c r="K3" s="439"/>
      <c r="L3" s="439"/>
      <c r="M3" s="439"/>
      <c r="N3" s="439"/>
      <c r="O3" s="439"/>
      <c r="P3" s="439"/>
      <c r="Q3" s="439"/>
      <c r="R3" s="439"/>
      <c r="S3" s="439"/>
      <c r="T3" s="439"/>
      <c r="U3" s="439"/>
      <c r="V3" s="439"/>
      <c r="W3" s="439"/>
      <c r="X3" s="439"/>
      <c r="Y3" s="439"/>
      <c r="Z3" s="440"/>
      <c r="AA3" s="440"/>
      <c r="AB3" s="440"/>
    </row>
    <row r="4" spans="1:28" s="5" customFormat="1" ht="15" x14ac:dyDescent="0.25">
      <c r="A4" s="441" t="s">
        <v>11</v>
      </c>
      <c r="B4" s="438"/>
      <c r="C4" s="439"/>
      <c r="D4" s="439"/>
      <c r="E4" s="439"/>
      <c r="F4" s="439"/>
      <c r="G4" s="439"/>
      <c r="H4" s="481"/>
      <c r="I4" s="481"/>
      <c r="J4" s="481"/>
      <c r="K4" s="522"/>
      <c r="L4" s="481"/>
      <c r="M4" s="481"/>
      <c r="N4" s="481"/>
      <c r="O4" s="481"/>
      <c r="P4" s="493"/>
      <c r="Q4" s="440"/>
      <c r="R4" s="467" t="s">
        <v>423</v>
      </c>
      <c r="S4" s="467"/>
      <c r="T4" s="504"/>
      <c r="U4" s="499"/>
      <c r="V4" s="519"/>
      <c r="W4" s="519"/>
      <c r="X4" s="493"/>
      <c r="Y4" s="440"/>
      <c r="Z4" s="467" t="s">
        <v>211</v>
      </c>
      <c r="AA4" s="467"/>
      <c r="AB4" s="440"/>
    </row>
    <row r="5" spans="1:28" ht="30" x14ac:dyDescent="0.25">
      <c r="A5" s="521" t="s">
        <v>77</v>
      </c>
      <c r="B5" s="521"/>
      <c r="C5" s="521"/>
      <c r="D5" s="521"/>
      <c r="E5" s="521"/>
      <c r="F5" s="521"/>
      <c r="G5" s="521"/>
      <c r="H5" s="426" t="s">
        <v>359</v>
      </c>
      <c r="I5" s="426" t="s">
        <v>363</v>
      </c>
      <c r="J5" s="426" t="s">
        <v>364</v>
      </c>
      <c r="K5" s="92" t="s">
        <v>365</v>
      </c>
      <c r="L5" s="426" t="s">
        <v>389</v>
      </c>
      <c r="M5" s="426" t="s">
        <v>391</v>
      </c>
      <c r="N5" s="426" t="s">
        <v>394</v>
      </c>
      <c r="O5" s="426" t="s">
        <v>395</v>
      </c>
      <c r="P5" s="422"/>
      <c r="Q5" s="440"/>
      <c r="R5" s="426" t="s">
        <v>215</v>
      </c>
      <c r="S5" s="426" t="s">
        <v>216</v>
      </c>
      <c r="T5" s="504"/>
      <c r="U5" s="499"/>
      <c r="V5" s="426" t="s">
        <v>366</v>
      </c>
      <c r="W5" s="426" t="s">
        <v>396</v>
      </c>
      <c r="X5" s="422"/>
      <c r="Y5" s="440"/>
      <c r="Z5" s="426" t="s">
        <v>215</v>
      </c>
      <c r="AA5" s="426" t="s">
        <v>216</v>
      </c>
      <c r="AB5" s="440"/>
    </row>
    <row r="6" spans="1:28" ht="7.5" customHeight="1" x14ac:dyDescent="0.2">
      <c r="A6" s="458"/>
      <c r="B6" s="458"/>
      <c r="C6" s="458"/>
      <c r="D6" s="458"/>
      <c r="E6" s="458"/>
      <c r="F6" s="458"/>
      <c r="G6" s="458"/>
      <c r="H6" s="8"/>
      <c r="I6" s="8"/>
      <c r="J6" s="8"/>
      <c r="K6" s="323"/>
      <c r="L6" s="8"/>
      <c r="M6" s="8"/>
      <c r="N6" s="8"/>
      <c r="O6" s="8"/>
      <c r="P6" s="472"/>
      <c r="Q6" s="458"/>
      <c r="R6" s="8"/>
      <c r="S6" s="140"/>
      <c r="T6" s="504"/>
      <c r="U6" s="499"/>
      <c r="V6" s="8"/>
      <c r="W6" s="8"/>
      <c r="X6" s="472"/>
      <c r="Y6" s="458"/>
      <c r="Z6" s="8"/>
      <c r="AA6" s="140"/>
      <c r="AB6" s="433"/>
    </row>
    <row r="7" spans="1:28" ht="12.95" customHeight="1" x14ac:dyDescent="0.2">
      <c r="A7" s="458"/>
      <c r="B7" s="447" t="s">
        <v>344</v>
      </c>
      <c r="C7" s="458"/>
      <c r="D7" s="458"/>
      <c r="E7" s="458"/>
      <c r="F7" s="458"/>
      <c r="G7" s="458"/>
      <c r="H7" s="458"/>
      <c r="I7" s="458"/>
      <c r="J7" s="458"/>
      <c r="K7" s="523"/>
      <c r="L7" s="458"/>
      <c r="M7" s="458"/>
      <c r="N7" s="458"/>
      <c r="O7" s="458"/>
      <c r="P7" s="458"/>
      <c r="Q7" s="511"/>
      <c r="R7" s="458"/>
      <c r="S7" s="148"/>
      <c r="T7" s="504"/>
      <c r="U7" s="499"/>
      <c r="V7" s="458"/>
      <c r="W7" s="458"/>
      <c r="X7" s="472"/>
      <c r="Y7" s="458"/>
      <c r="Z7" s="458"/>
      <c r="AA7" s="148"/>
      <c r="AB7" s="433"/>
    </row>
    <row r="8" spans="1:28" ht="12.95" customHeight="1" x14ac:dyDescent="0.2">
      <c r="A8" s="458"/>
      <c r="B8" s="458"/>
      <c r="C8" s="447" t="s">
        <v>328</v>
      </c>
      <c r="D8" s="458"/>
      <c r="E8" s="458"/>
      <c r="F8" s="458"/>
      <c r="G8" s="458"/>
      <c r="H8" s="113">
        <v>599.86</v>
      </c>
      <c r="I8" s="113">
        <v>693.19500000000005</v>
      </c>
      <c r="J8" s="113">
        <v>652.42899999999997</v>
      </c>
      <c r="K8" s="324">
        <v>671.56299999999999</v>
      </c>
      <c r="L8" s="113">
        <v>752.24432523999997</v>
      </c>
      <c r="M8" s="113">
        <v>804.23</v>
      </c>
      <c r="N8" s="113">
        <v>707.35400000000004</v>
      </c>
      <c r="O8" s="113">
        <v>752.66099999999994</v>
      </c>
      <c r="P8" s="88"/>
      <c r="Q8" s="94"/>
      <c r="R8" s="113">
        <v>81.097999999999956</v>
      </c>
      <c r="S8" s="135">
        <v>0.12076007760999334</v>
      </c>
      <c r="T8" s="504"/>
      <c r="U8" s="499"/>
      <c r="V8" s="113">
        <v>2617.047</v>
      </c>
      <c r="W8" s="113">
        <v>3016.4893252399997</v>
      </c>
      <c r="X8" s="88"/>
      <c r="Y8" s="94"/>
      <c r="Z8" s="113">
        <v>399.44232523999972</v>
      </c>
      <c r="AA8" s="135">
        <v>0.15263093297139857</v>
      </c>
      <c r="AB8" s="433"/>
    </row>
    <row r="9" spans="1:28" ht="12.95" customHeight="1" x14ac:dyDescent="0.2">
      <c r="A9" s="458"/>
      <c r="B9" s="458"/>
      <c r="C9" s="447" t="s">
        <v>326</v>
      </c>
      <c r="D9" s="458"/>
      <c r="E9" s="458"/>
      <c r="F9" s="458"/>
      <c r="G9" s="458"/>
      <c r="H9" s="45">
        <v>209.643</v>
      </c>
      <c r="I9" s="45">
        <v>159.44499999999999</v>
      </c>
      <c r="J9" s="45">
        <v>144.33600000000001</v>
      </c>
      <c r="K9" s="325">
        <v>148.98599999999999</v>
      </c>
      <c r="L9" s="45">
        <v>232.814329405216</v>
      </c>
      <c r="M9" s="45">
        <v>182.66800000000001</v>
      </c>
      <c r="N9" s="45">
        <v>170.83600000000001</v>
      </c>
      <c r="O9" s="45">
        <v>199.28299999999999</v>
      </c>
      <c r="P9" s="472"/>
      <c r="Q9" s="458"/>
      <c r="R9" s="45">
        <v>50.296999999999997</v>
      </c>
      <c r="S9" s="149">
        <v>0.33759547876981733</v>
      </c>
      <c r="T9" s="504"/>
      <c r="U9" s="499"/>
      <c r="V9" s="45">
        <v>662.41</v>
      </c>
      <c r="W9" s="45">
        <v>785.60132940521601</v>
      </c>
      <c r="X9" s="472"/>
      <c r="Y9" s="458"/>
      <c r="Z9" s="45">
        <v>123.19132940521604</v>
      </c>
      <c r="AA9" s="149">
        <v>0.18597444091305393</v>
      </c>
      <c r="AB9" s="433"/>
    </row>
    <row r="10" spans="1:28" ht="12.95" customHeight="1" x14ac:dyDescent="0.2">
      <c r="A10" s="458"/>
      <c r="B10" s="458"/>
      <c r="C10" s="447" t="s">
        <v>282</v>
      </c>
      <c r="D10" s="458"/>
      <c r="E10" s="458"/>
      <c r="F10" s="458"/>
      <c r="G10" s="458"/>
      <c r="H10" s="45">
        <v>84.397000000000006</v>
      </c>
      <c r="I10" s="45">
        <v>114.248</v>
      </c>
      <c r="J10" s="45">
        <v>99.669000000000011</v>
      </c>
      <c r="K10" s="325">
        <v>100.486</v>
      </c>
      <c r="L10" s="45">
        <v>80.889419160000003</v>
      </c>
      <c r="M10" s="45">
        <v>83.578999999999994</v>
      </c>
      <c r="N10" s="45">
        <v>64.200999999999993</v>
      </c>
      <c r="O10" s="45">
        <v>58.353999999999999</v>
      </c>
      <c r="P10" s="472"/>
      <c r="Q10" s="458"/>
      <c r="R10" s="45">
        <v>-42.132000000000005</v>
      </c>
      <c r="S10" s="149">
        <v>-0.41928228807993156</v>
      </c>
      <c r="T10" s="504"/>
      <c r="U10" s="499"/>
      <c r="V10" s="45">
        <v>398.8</v>
      </c>
      <c r="W10" s="45">
        <v>287.02341916</v>
      </c>
      <c r="X10" s="472"/>
      <c r="Y10" s="458"/>
      <c r="Z10" s="45">
        <v>-111.77658084000001</v>
      </c>
      <c r="AA10" s="149">
        <v>-0.28028229899699098</v>
      </c>
      <c r="AB10" s="433"/>
    </row>
    <row r="11" spans="1:28" ht="12.95" customHeight="1" x14ac:dyDescent="0.2">
      <c r="A11" s="458"/>
      <c r="B11" s="458"/>
      <c r="C11" s="447" t="s">
        <v>257</v>
      </c>
      <c r="D11" s="458"/>
      <c r="E11" s="458"/>
      <c r="F11" s="458"/>
      <c r="G11" s="458"/>
      <c r="H11" s="45">
        <v>349.44299999999998</v>
      </c>
      <c r="I11" s="45">
        <v>383.57499999999999</v>
      </c>
      <c r="J11" s="45">
        <v>322.036</v>
      </c>
      <c r="K11" s="325">
        <v>359.35699999999997</v>
      </c>
      <c r="L11" s="45">
        <v>346.22417999999999</v>
      </c>
      <c r="M11" s="45">
        <v>366.47599999999994</v>
      </c>
      <c r="N11" s="45">
        <v>301.73699999999997</v>
      </c>
      <c r="O11" s="45">
        <v>368.17400000000004</v>
      </c>
      <c r="P11" s="472"/>
      <c r="Q11" s="458"/>
      <c r="R11" s="45">
        <v>8.8170000000000641</v>
      </c>
      <c r="S11" s="149">
        <v>2.4535489777575126E-2</v>
      </c>
      <c r="T11" s="504"/>
      <c r="U11" s="499"/>
      <c r="V11" s="45">
        <v>1414.4110000000001</v>
      </c>
      <c r="W11" s="45">
        <v>1382.6111799999999</v>
      </c>
      <c r="X11" s="472"/>
      <c r="Y11" s="458"/>
      <c r="Z11" s="45">
        <v>-31.799820000000182</v>
      </c>
      <c r="AA11" s="149">
        <v>-2.2482729560219895E-2</v>
      </c>
      <c r="AB11" s="433"/>
    </row>
    <row r="12" spans="1:28" ht="12.95" customHeight="1" x14ac:dyDescent="0.2">
      <c r="A12" s="458"/>
      <c r="B12" s="458"/>
      <c r="C12" s="458"/>
      <c r="D12" s="458"/>
      <c r="E12" s="447" t="s">
        <v>218</v>
      </c>
      <c r="F12" s="458"/>
      <c r="G12" s="458"/>
      <c r="H12" s="129">
        <v>1243.3430000000001</v>
      </c>
      <c r="I12" s="129">
        <v>1350.4630000000002</v>
      </c>
      <c r="J12" s="129">
        <v>1218.47</v>
      </c>
      <c r="K12" s="204">
        <v>1280.3919999999998</v>
      </c>
      <c r="L12" s="129">
        <v>1412.1722538052159</v>
      </c>
      <c r="M12" s="129">
        <v>1436.953</v>
      </c>
      <c r="N12" s="129">
        <v>1244.1280000000002</v>
      </c>
      <c r="O12" s="129">
        <v>1378.472</v>
      </c>
      <c r="P12" s="472"/>
      <c r="Q12" s="458"/>
      <c r="R12" s="129">
        <v>98.080000000000155</v>
      </c>
      <c r="S12" s="139">
        <v>7.6601540778136828E-2</v>
      </c>
      <c r="T12" s="504"/>
      <c r="U12" s="499"/>
      <c r="V12" s="129">
        <v>5092.6680000000006</v>
      </c>
      <c r="W12" s="129">
        <v>5471.7252538052162</v>
      </c>
      <c r="X12" s="472"/>
      <c r="Y12" s="458"/>
      <c r="Z12" s="129">
        <v>379.05725380521562</v>
      </c>
      <c r="AA12" s="139">
        <v>7.4431958612895158E-2</v>
      </c>
      <c r="AB12" s="433"/>
    </row>
    <row r="13" spans="1:28" ht="12.95" customHeight="1" x14ac:dyDescent="0.2">
      <c r="A13" s="458"/>
      <c r="B13" s="458"/>
      <c r="C13" s="447" t="s">
        <v>281</v>
      </c>
      <c r="D13" s="458"/>
      <c r="E13" s="447"/>
      <c r="F13" s="458"/>
      <c r="G13" s="458"/>
      <c r="H13" s="45">
        <v>45.220999999999997</v>
      </c>
      <c r="I13" s="45">
        <v>55.241999999999997</v>
      </c>
      <c r="J13" s="45">
        <v>54.005000000000003</v>
      </c>
      <c r="K13" s="325">
        <v>57.375</v>
      </c>
      <c r="L13" s="45">
        <v>70.752352279999997</v>
      </c>
      <c r="M13" s="45">
        <v>72.361999999999995</v>
      </c>
      <c r="N13" s="45">
        <v>125.42700000000001</v>
      </c>
      <c r="O13" s="45">
        <v>159.66</v>
      </c>
      <c r="P13" s="472"/>
      <c r="Q13" s="458"/>
      <c r="R13" s="45">
        <v>102.285</v>
      </c>
      <c r="S13" s="135" t="s">
        <v>140</v>
      </c>
      <c r="T13" s="504"/>
      <c r="U13" s="499"/>
      <c r="V13" s="45">
        <v>211.84299999999999</v>
      </c>
      <c r="W13" s="45">
        <v>428.20135228000004</v>
      </c>
      <c r="X13" s="472"/>
      <c r="Y13" s="458"/>
      <c r="Z13" s="45">
        <v>216.35835228000005</v>
      </c>
      <c r="AA13" s="149">
        <v>1.0213146163904403</v>
      </c>
      <c r="AB13" s="433"/>
    </row>
    <row r="14" spans="1:28" ht="12.95" customHeight="1" x14ac:dyDescent="0.2">
      <c r="A14" s="458"/>
      <c r="B14" s="458"/>
      <c r="C14" s="447" t="s">
        <v>149</v>
      </c>
      <c r="D14" s="458"/>
      <c r="E14" s="524"/>
      <c r="F14" s="458"/>
      <c r="G14" s="458"/>
      <c r="H14" s="45">
        <v>87.32</v>
      </c>
      <c r="I14" s="45">
        <v>63.923000000000002</v>
      </c>
      <c r="J14" s="45">
        <v>68.742000000000004</v>
      </c>
      <c r="K14" s="325">
        <v>69.822999999999993</v>
      </c>
      <c r="L14" s="45">
        <v>102.36</v>
      </c>
      <c r="M14" s="45">
        <v>63.530999999999999</v>
      </c>
      <c r="N14" s="45">
        <v>61.655999999999999</v>
      </c>
      <c r="O14" s="45">
        <v>64.744</v>
      </c>
      <c r="P14" s="472"/>
      <c r="Q14" s="458"/>
      <c r="R14" s="45">
        <v>-5.0789999999999935</v>
      </c>
      <c r="S14" s="149">
        <v>-7.274107385818418E-2</v>
      </c>
      <c r="T14" s="504"/>
      <c r="U14" s="499"/>
      <c r="V14" s="45">
        <v>289.80799999999999</v>
      </c>
      <c r="W14" s="45">
        <v>292.291</v>
      </c>
      <c r="X14" s="472"/>
      <c r="Y14" s="458"/>
      <c r="Z14" s="45">
        <v>2.4830000000000041</v>
      </c>
      <c r="AA14" s="149">
        <v>8.5677414012035706E-3</v>
      </c>
      <c r="AB14" s="433"/>
    </row>
    <row r="15" spans="1:28" ht="18" customHeight="1" thickBot="1" x14ac:dyDescent="0.25">
      <c r="A15" s="458"/>
      <c r="B15" s="458"/>
      <c r="C15" s="458"/>
      <c r="D15" s="458"/>
      <c r="E15" s="447" t="s">
        <v>36</v>
      </c>
      <c r="F15" s="458"/>
      <c r="G15" s="458"/>
      <c r="H15" s="116">
        <v>1375.884</v>
      </c>
      <c r="I15" s="116">
        <v>1469.6280000000002</v>
      </c>
      <c r="J15" s="116">
        <v>1341.2170000000001</v>
      </c>
      <c r="K15" s="205">
        <v>1407.59</v>
      </c>
      <c r="L15" s="116">
        <v>1585.2846060852157</v>
      </c>
      <c r="M15" s="116">
        <v>1572.846</v>
      </c>
      <c r="N15" s="116">
        <v>1431.211</v>
      </c>
      <c r="O15" s="116">
        <v>1602.876</v>
      </c>
      <c r="P15" s="88"/>
      <c r="Q15" s="94"/>
      <c r="R15" s="116">
        <v>195.28600000000006</v>
      </c>
      <c r="S15" s="138">
        <v>0.13873784269567138</v>
      </c>
      <c r="T15" s="504"/>
      <c r="U15" s="499"/>
      <c r="V15" s="116">
        <v>5594.3190000000004</v>
      </c>
      <c r="W15" s="116">
        <v>6192.2176060852162</v>
      </c>
      <c r="X15" s="88"/>
      <c r="Y15" s="94"/>
      <c r="Z15" s="116">
        <v>597.89860608521576</v>
      </c>
      <c r="AA15" s="138">
        <v>0.10687603014508391</v>
      </c>
      <c r="AB15" s="433"/>
    </row>
    <row r="16" spans="1:28" ht="15" thickTop="1" x14ac:dyDescent="0.2">
      <c r="A16" s="458"/>
      <c r="B16" s="458"/>
      <c r="C16" s="458"/>
      <c r="D16" s="458"/>
      <c r="E16" s="447"/>
      <c r="F16" s="458"/>
      <c r="G16" s="458"/>
      <c r="H16" s="113"/>
      <c r="I16" s="113"/>
      <c r="J16" s="113"/>
      <c r="K16" s="324"/>
      <c r="L16" s="113"/>
      <c r="M16" s="113"/>
      <c r="N16" s="113"/>
      <c r="O16" s="113"/>
      <c r="P16" s="88"/>
      <c r="Q16" s="94"/>
      <c r="R16" s="113"/>
      <c r="S16" s="134"/>
      <c r="T16" s="504"/>
      <c r="U16" s="499"/>
      <c r="V16" s="113"/>
      <c r="W16" s="113"/>
      <c r="X16" s="88"/>
      <c r="Y16" s="94"/>
      <c r="Z16" s="113"/>
      <c r="AA16" s="134"/>
      <c r="AB16" s="433"/>
    </row>
    <row r="17" spans="1:28" ht="14.25" x14ac:dyDescent="0.2">
      <c r="A17" s="458"/>
      <c r="B17" s="458"/>
      <c r="C17" s="447" t="s">
        <v>326</v>
      </c>
      <c r="D17" s="458"/>
      <c r="E17" s="447"/>
      <c r="F17" s="458"/>
      <c r="G17" s="458"/>
      <c r="H17" s="113">
        <v>209.643</v>
      </c>
      <c r="I17" s="113">
        <v>159.44499999999999</v>
      </c>
      <c r="J17" s="113">
        <v>144.33600000000001</v>
      </c>
      <c r="K17" s="324">
        <v>148.98599999999999</v>
      </c>
      <c r="L17" s="113">
        <v>232.814329405216</v>
      </c>
      <c r="M17" s="113">
        <v>182.66800000000001</v>
      </c>
      <c r="N17" s="113">
        <v>170.83600000000001</v>
      </c>
      <c r="O17" s="113">
        <v>199.28299999999999</v>
      </c>
      <c r="P17" s="88"/>
      <c r="Q17" s="94"/>
      <c r="R17" s="113">
        <v>50.296999999999997</v>
      </c>
      <c r="S17" s="135">
        <v>0.33759547876981733</v>
      </c>
      <c r="T17" s="504"/>
      <c r="U17" s="499"/>
      <c r="V17" s="113">
        <v>662.41</v>
      </c>
      <c r="W17" s="113">
        <v>785.60132940521601</v>
      </c>
      <c r="X17" s="88"/>
      <c r="Y17" s="94"/>
      <c r="Z17" s="113">
        <v>123.19132940521604</v>
      </c>
      <c r="AA17" s="135">
        <v>0.18597444091305393</v>
      </c>
      <c r="AB17" s="433"/>
    </row>
    <row r="18" spans="1:28" ht="14.25" x14ac:dyDescent="0.2">
      <c r="A18" s="458"/>
      <c r="B18" s="458"/>
      <c r="C18" s="447" t="s">
        <v>149</v>
      </c>
      <c r="D18" s="458"/>
      <c r="E18" s="447"/>
      <c r="F18" s="458"/>
      <c r="G18" s="458"/>
      <c r="H18" s="45">
        <v>87.32</v>
      </c>
      <c r="I18" s="45">
        <v>63.923000000000002</v>
      </c>
      <c r="J18" s="45">
        <v>68.742000000000004</v>
      </c>
      <c r="K18" s="325">
        <v>69.822999999999993</v>
      </c>
      <c r="L18" s="45">
        <v>102.36</v>
      </c>
      <c r="M18" s="45">
        <v>63.530999999999999</v>
      </c>
      <c r="N18" s="45">
        <v>61.655999999999999</v>
      </c>
      <c r="O18" s="45">
        <v>64.744</v>
      </c>
      <c r="P18" s="88"/>
      <c r="Q18" s="94"/>
      <c r="R18" s="45">
        <v>-5.0789999999999935</v>
      </c>
      <c r="S18" s="149">
        <v>-7.274107385818418E-2</v>
      </c>
      <c r="T18" s="504"/>
      <c r="U18" s="499"/>
      <c r="V18" s="45">
        <v>289.80799999999999</v>
      </c>
      <c r="W18" s="45">
        <v>292.291</v>
      </c>
      <c r="X18" s="472"/>
      <c r="Y18" s="458"/>
      <c r="Z18" s="45">
        <v>2.4830000000000041</v>
      </c>
      <c r="AA18" s="149">
        <v>8.5677414012035706E-3</v>
      </c>
      <c r="AB18" s="433"/>
    </row>
    <row r="19" spans="1:28" ht="14.25" x14ac:dyDescent="0.2">
      <c r="A19" s="458"/>
      <c r="B19" s="458"/>
      <c r="C19" s="458"/>
      <c r="D19" s="447" t="s">
        <v>339</v>
      </c>
      <c r="E19" s="447"/>
      <c r="F19" s="458"/>
      <c r="G19" s="458"/>
      <c r="H19" s="129">
        <v>296.96299999999997</v>
      </c>
      <c r="I19" s="129">
        <v>223.36799999999999</v>
      </c>
      <c r="J19" s="129">
        <v>213.07800000000003</v>
      </c>
      <c r="K19" s="204">
        <v>218.80899999999997</v>
      </c>
      <c r="L19" s="129">
        <v>335.17432940521599</v>
      </c>
      <c r="M19" s="129">
        <v>246.19900000000001</v>
      </c>
      <c r="N19" s="129">
        <v>232.49200000000002</v>
      </c>
      <c r="O19" s="129">
        <v>264.02699999999999</v>
      </c>
      <c r="P19" s="88"/>
      <c r="Q19" s="94"/>
      <c r="R19" s="129">
        <v>45.218000000000018</v>
      </c>
      <c r="S19" s="139">
        <v>0.20665511930496472</v>
      </c>
      <c r="T19" s="504"/>
      <c r="U19" s="499"/>
      <c r="V19" s="129">
        <v>952.21799999999985</v>
      </c>
      <c r="W19" s="129">
        <v>1077.8923294052161</v>
      </c>
      <c r="X19" s="472"/>
      <c r="Y19" s="458"/>
      <c r="Z19" s="129">
        <v>125.67432940521621</v>
      </c>
      <c r="AA19" s="139">
        <v>0.13198062776088693</v>
      </c>
      <c r="AB19" s="433"/>
    </row>
    <row r="20" spans="1:28" ht="14.25" x14ac:dyDescent="0.2">
      <c r="A20" s="458"/>
      <c r="B20" s="458"/>
      <c r="C20" s="458"/>
      <c r="D20" s="447" t="s">
        <v>340</v>
      </c>
      <c r="E20" s="447"/>
      <c r="F20" s="458"/>
      <c r="G20" s="458"/>
      <c r="H20" s="45">
        <v>1078.921</v>
      </c>
      <c r="I20" s="45">
        <v>1246.2600000000002</v>
      </c>
      <c r="J20" s="45">
        <v>1128.1390000000001</v>
      </c>
      <c r="K20" s="325">
        <v>1188.7809999999999</v>
      </c>
      <c r="L20" s="45">
        <v>1250.1102766799997</v>
      </c>
      <c r="M20" s="45">
        <v>1326.6469999999999</v>
      </c>
      <c r="N20" s="45">
        <v>1198.7190000000001</v>
      </c>
      <c r="O20" s="45">
        <v>1338.8489999999999</v>
      </c>
      <c r="P20" s="88"/>
      <c r="Q20" s="94"/>
      <c r="R20" s="45">
        <v>150.06799999999998</v>
      </c>
      <c r="S20" s="149">
        <v>0.12623687626232249</v>
      </c>
      <c r="T20" s="504"/>
      <c r="U20" s="499"/>
      <c r="V20" s="45">
        <v>4642.1010000000006</v>
      </c>
      <c r="W20" s="45">
        <v>5114.3252766799997</v>
      </c>
      <c r="X20" s="472"/>
      <c r="Y20" s="458"/>
      <c r="Z20" s="45">
        <v>472.22427667999909</v>
      </c>
      <c r="AA20" s="149">
        <v>0.10172641152788339</v>
      </c>
      <c r="AB20" s="433"/>
    </row>
    <row r="21" spans="1:28" ht="15" thickBot="1" x14ac:dyDescent="0.25">
      <c r="A21" s="458"/>
      <c r="B21" s="458"/>
      <c r="C21" s="458"/>
      <c r="D21" s="458"/>
      <c r="E21" s="447" t="s">
        <v>36</v>
      </c>
      <c r="F21" s="458"/>
      <c r="G21" s="458"/>
      <c r="H21" s="116">
        <v>1375.884</v>
      </c>
      <c r="I21" s="116">
        <v>1469.6280000000002</v>
      </c>
      <c r="J21" s="116">
        <v>1341.2170000000001</v>
      </c>
      <c r="K21" s="205">
        <v>1407.59</v>
      </c>
      <c r="L21" s="116">
        <v>1585.2846060852157</v>
      </c>
      <c r="M21" s="116">
        <v>1572.846</v>
      </c>
      <c r="N21" s="116">
        <v>1431.211</v>
      </c>
      <c r="O21" s="116">
        <v>1602.876</v>
      </c>
      <c r="P21" s="88"/>
      <c r="Q21" s="94"/>
      <c r="R21" s="116">
        <v>195.28600000000006</v>
      </c>
      <c r="S21" s="138">
        <v>0.13873784269567138</v>
      </c>
      <c r="T21" s="504"/>
      <c r="U21" s="499"/>
      <c r="V21" s="116">
        <v>5594.3190000000004</v>
      </c>
      <c r="W21" s="116">
        <v>6192.2176060852162</v>
      </c>
      <c r="X21" s="88"/>
      <c r="Y21" s="94"/>
      <c r="Z21" s="116">
        <v>597.89860608521576</v>
      </c>
      <c r="AA21" s="138">
        <v>0.10687603014508391</v>
      </c>
      <c r="AB21" s="433"/>
    </row>
    <row r="22" spans="1:28" ht="27.75" customHeight="1" thickTop="1" x14ac:dyDescent="0.2">
      <c r="A22" s="458"/>
      <c r="B22" s="458"/>
      <c r="C22" s="458"/>
      <c r="D22" s="458"/>
      <c r="E22" s="458"/>
      <c r="F22" s="458"/>
      <c r="G22" s="458"/>
      <c r="H22" s="8"/>
      <c r="I22" s="8"/>
      <c r="J22" s="8"/>
      <c r="K22" s="323"/>
      <c r="L22" s="8"/>
      <c r="M22" s="8"/>
      <c r="N22" s="8"/>
      <c r="O22" s="8"/>
      <c r="P22" s="472"/>
      <c r="Q22" s="458"/>
      <c r="R22" s="8"/>
      <c r="S22" s="140"/>
      <c r="T22" s="504"/>
      <c r="U22" s="499"/>
      <c r="V22" s="8"/>
      <c r="W22" s="8"/>
      <c r="X22" s="472"/>
      <c r="Y22" s="458"/>
      <c r="Z22" s="8"/>
      <c r="AA22" s="140"/>
      <c r="AB22" s="433"/>
    </row>
    <row r="23" spans="1:28" ht="12.95" customHeight="1" x14ac:dyDescent="0.2">
      <c r="A23" s="458"/>
      <c r="B23" s="447" t="s">
        <v>2</v>
      </c>
      <c r="C23" s="458"/>
      <c r="D23" s="458"/>
      <c r="E23" s="458"/>
      <c r="F23" s="458"/>
      <c r="G23" s="458"/>
      <c r="H23" s="76">
        <v>47352.767097337855</v>
      </c>
      <c r="I23" s="76">
        <v>48174.04382972137</v>
      </c>
      <c r="J23" s="76">
        <v>49372.02882972137</v>
      </c>
      <c r="K23" s="326">
        <v>51334.382829721369</v>
      </c>
      <c r="L23" s="76">
        <v>52338.8718990251</v>
      </c>
      <c r="M23" s="76">
        <v>54924.708561847954</v>
      </c>
      <c r="N23" s="76">
        <v>56590.893561847952</v>
      </c>
      <c r="O23" s="76">
        <v>58670.713561847951</v>
      </c>
      <c r="P23" s="88"/>
      <c r="Q23" s="94"/>
      <c r="R23" s="76">
        <v>7336.330732126582</v>
      </c>
      <c r="S23" s="135">
        <v>0.14291261193227053</v>
      </c>
      <c r="T23" s="504"/>
      <c r="U23" s="499"/>
      <c r="V23" s="76">
        <v>47352.767097337855</v>
      </c>
      <c r="W23" s="76">
        <v>52338.8718990251</v>
      </c>
      <c r="X23" s="88"/>
      <c r="Y23" s="94"/>
      <c r="Z23" s="76">
        <v>4986.1048016872446</v>
      </c>
      <c r="AA23" s="135">
        <v>0.1052970102346471</v>
      </c>
      <c r="AB23" s="433"/>
    </row>
    <row r="24" spans="1:28" ht="12.95" customHeight="1" x14ac:dyDescent="0.2">
      <c r="A24" s="458"/>
      <c r="B24" s="458"/>
      <c r="C24" s="458" t="s">
        <v>116</v>
      </c>
      <c r="D24" s="458"/>
      <c r="E24" s="458"/>
      <c r="F24" s="458"/>
      <c r="G24" s="458"/>
      <c r="H24" s="8">
        <v>1375.8832404434108</v>
      </c>
      <c r="I24" s="8">
        <v>1469.6289999999999</v>
      </c>
      <c r="J24" s="8">
        <v>1341.2180000000001</v>
      </c>
      <c r="K24" s="323">
        <v>1407.5909999999999</v>
      </c>
      <c r="L24" s="8">
        <v>1585.2840456635349</v>
      </c>
      <c r="M24" s="8">
        <v>1572.847</v>
      </c>
      <c r="N24" s="8">
        <v>1431.211</v>
      </c>
      <c r="O24" s="8">
        <v>1602.877</v>
      </c>
      <c r="P24" s="472"/>
      <c r="Q24" s="458"/>
      <c r="R24" s="8">
        <v>195.28600000000006</v>
      </c>
      <c r="S24" s="135">
        <v>0.13873774413164056</v>
      </c>
      <c r="T24" s="504"/>
      <c r="U24" s="499"/>
      <c r="V24" s="8">
        <v>5594.3212404434107</v>
      </c>
      <c r="W24" s="8">
        <v>6192.2190456635344</v>
      </c>
      <c r="X24" s="472"/>
      <c r="Y24" s="458"/>
      <c r="Z24" s="8">
        <v>597.8978052201237</v>
      </c>
      <c r="AA24" s="135">
        <v>0.10687584418601136</v>
      </c>
      <c r="AB24" s="433"/>
    </row>
    <row r="25" spans="1:28" ht="12.95" customHeight="1" x14ac:dyDescent="0.2">
      <c r="A25" s="458"/>
      <c r="B25" s="458"/>
      <c r="C25" s="447" t="s">
        <v>0</v>
      </c>
      <c r="D25" s="458"/>
      <c r="E25" s="458"/>
      <c r="F25" s="458"/>
      <c r="G25" s="458"/>
      <c r="H25" s="8">
        <v>-1153.022302826944</v>
      </c>
      <c r="I25" s="8">
        <v>-1222.491</v>
      </c>
      <c r="J25" s="8">
        <v>-1140.625</v>
      </c>
      <c r="K25" s="323">
        <v>-1103.6099999999999</v>
      </c>
      <c r="L25" s="8">
        <v>-1265.5194205649868</v>
      </c>
      <c r="M25" s="8">
        <v>-1317.846</v>
      </c>
      <c r="N25" s="8">
        <v>-1257.6869999999999</v>
      </c>
      <c r="O25" s="8">
        <v>-1305.538</v>
      </c>
      <c r="P25" s="472"/>
      <c r="Q25" s="458"/>
      <c r="R25" s="8">
        <v>-201.92800000000011</v>
      </c>
      <c r="S25" s="135">
        <v>-0.18297043339585553</v>
      </c>
      <c r="T25" s="504"/>
      <c r="U25" s="499"/>
      <c r="V25" s="8">
        <v>-4619.7483028269435</v>
      </c>
      <c r="W25" s="8">
        <v>-5146.5904205649867</v>
      </c>
      <c r="X25" s="472"/>
      <c r="Y25" s="458"/>
      <c r="Z25" s="8">
        <v>-526.84211773804327</v>
      </c>
      <c r="AA25" s="135">
        <v>-0.1140413033791592</v>
      </c>
      <c r="AB25" s="433"/>
    </row>
    <row r="26" spans="1:28" ht="12.95" customHeight="1" x14ac:dyDescent="0.2">
      <c r="A26" s="458"/>
      <c r="B26" s="458"/>
      <c r="C26" s="458"/>
      <c r="D26" s="458"/>
      <c r="E26" s="447" t="s">
        <v>37</v>
      </c>
      <c r="F26" s="458"/>
      <c r="G26" s="458"/>
      <c r="H26" s="19">
        <v>222.8609376164668</v>
      </c>
      <c r="I26" s="19">
        <v>247.13799999999992</v>
      </c>
      <c r="J26" s="19">
        <v>200.59300000000007</v>
      </c>
      <c r="K26" s="108">
        <v>303.98099999999999</v>
      </c>
      <c r="L26" s="19">
        <v>319.76462509854809</v>
      </c>
      <c r="M26" s="19">
        <v>255.00099999999998</v>
      </c>
      <c r="N26" s="19">
        <v>173.52400000000011</v>
      </c>
      <c r="O26" s="19">
        <v>297.33899999999994</v>
      </c>
      <c r="P26" s="472"/>
      <c r="Q26" s="458"/>
      <c r="R26" s="19">
        <v>-6.6420000000000528</v>
      </c>
      <c r="S26" s="150">
        <v>-2.1850049838641406E-2</v>
      </c>
      <c r="T26" s="504"/>
      <c r="U26" s="499"/>
      <c r="V26" s="19">
        <v>974.57293761646679</v>
      </c>
      <c r="W26" s="19">
        <v>1045.6286250985481</v>
      </c>
      <c r="X26" s="472"/>
      <c r="Y26" s="458"/>
      <c r="Z26" s="19">
        <v>71.055687482081339</v>
      </c>
      <c r="AA26" s="150" t="s">
        <v>140</v>
      </c>
      <c r="AB26" s="433"/>
    </row>
    <row r="27" spans="1:28" ht="12.95" customHeight="1" x14ac:dyDescent="0.2">
      <c r="A27" s="458"/>
      <c r="B27" s="458"/>
      <c r="C27" s="458" t="s">
        <v>144</v>
      </c>
      <c r="D27" s="458"/>
      <c r="E27" s="447"/>
      <c r="F27" s="458"/>
      <c r="G27" s="458"/>
      <c r="H27" s="8">
        <v>555.37935342432866</v>
      </c>
      <c r="I27" s="8">
        <v>-32.462000000000003</v>
      </c>
      <c r="J27" s="8">
        <v>-98.616</v>
      </c>
      <c r="K27" s="323">
        <v>-170.774</v>
      </c>
      <c r="L27" s="8">
        <v>47.269218049357512</v>
      </c>
      <c r="M27" s="8">
        <v>240.93</v>
      </c>
      <c r="N27" s="8">
        <v>353.904</v>
      </c>
      <c r="O27" s="8">
        <v>-17.617999999999999</v>
      </c>
      <c r="P27" s="472"/>
      <c r="Q27" s="458"/>
      <c r="R27" s="8">
        <v>153.15600000000001</v>
      </c>
      <c r="S27" s="135">
        <v>0.89683441273261744</v>
      </c>
      <c r="T27" s="504"/>
      <c r="U27" s="499"/>
      <c r="V27" s="8">
        <v>253.52735342432868</v>
      </c>
      <c r="W27" s="8">
        <v>624.48521804935751</v>
      </c>
      <c r="X27" s="472"/>
      <c r="Y27" s="458"/>
      <c r="Z27" s="8">
        <v>370.95786462502883</v>
      </c>
      <c r="AA27" s="135" t="s">
        <v>140</v>
      </c>
      <c r="AB27" s="433"/>
    </row>
    <row r="28" spans="1:28" ht="12.95" customHeight="1" x14ac:dyDescent="0.2">
      <c r="A28" s="458"/>
      <c r="B28" s="458"/>
      <c r="C28" s="447" t="s">
        <v>1</v>
      </c>
      <c r="D28" s="458"/>
      <c r="E28" s="458"/>
      <c r="F28" s="458"/>
      <c r="G28" s="458"/>
      <c r="H28" s="8">
        <v>43.036441342715499</v>
      </c>
      <c r="I28" s="8">
        <v>983.30899999999997</v>
      </c>
      <c r="J28" s="8">
        <v>1860.377</v>
      </c>
      <c r="K28" s="323">
        <v>871.28206930372903</v>
      </c>
      <c r="L28" s="8">
        <v>2218.8028196749524</v>
      </c>
      <c r="M28" s="8">
        <v>1170.2539999999999</v>
      </c>
      <c r="N28" s="8">
        <v>1552.3920000000001</v>
      </c>
      <c r="O28" s="8">
        <v>2216.8359999999998</v>
      </c>
      <c r="P28" s="472"/>
      <c r="Q28" s="458"/>
      <c r="R28" s="8">
        <v>1345.5539306962708</v>
      </c>
      <c r="S28" s="135" t="s">
        <v>140</v>
      </c>
      <c r="T28" s="504"/>
      <c r="U28" s="499"/>
      <c r="V28" s="8">
        <v>3758.0045106464449</v>
      </c>
      <c r="W28" s="8">
        <v>7158.2848196749528</v>
      </c>
      <c r="X28" s="472"/>
      <c r="Y28" s="458"/>
      <c r="Z28" s="8">
        <v>3400.2803090285079</v>
      </c>
      <c r="AA28" s="135" t="s">
        <v>140</v>
      </c>
      <c r="AB28" s="433"/>
    </row>
    <row r="29" spans="1:28" ht="15" thickBot="1" x14ac:dyDescent="0.25">
      <c r="A29" s="458"/>
      <c r="B29" s="447" t="s">
        <v>3</v>
      </c>
      <c r="C29" s="458"/>
      <c r="D29" s="458"/>
      <c r="E29" s="458"/>
      <c r="F29" s="458"/>
      <c r="G29" s="458"/>
      <c r="H29" s="78">
        <v>48174.04382972137</v>
      </c>
      <c r="I29" s="78">
        <v>49372.02882972137</v>
      </c>
      <c r="J29" s="78">
        <v>51334.382829721369</v>
      </c>
      <c r="K29" s="163">
        <v>52338.8718990251</v>
      </c>
      <c r="L29" s="78">
        <v>54924.708561847954</v>
      </c>
      <c r="M29" s="78">
        <v>56590.893561847952</v>
      </c>
      <c r="N29" s="78">
        <v>58670.713561847951</v>
      </c>
      <c r="O29" s="78">
        <v>61167.270561847952</v>
      </c>
      <c r="P29" s="88"/>
      <c r="Q29" s="94"/>
      <c r="R29" s="78">
        <v>8828.3986628228522</v>
      </c>
      <c r="S29" s="136">
        <v>0.16867766427704178</v>
      </c>
      <c r="T29" s="504"/>
      <c r="U29" s="499"/>
      <c r="V29" s="78">
        <v>52338.8718990251</v>
      </c>
      <c r="W29" s="78">
        <v>61167.270561847959</v>
      </c>
      <c r="X29" s="88"/>
      <c r="Y29" s="94"/>
      <c r="Z29" s="78">
        <v>8828.3986628228595</v>
      </c>
      <c r="AA29" s="136">
        <v>0.16867766427704192</v>
      </c>
      <c r="AB29" s="433"/>
    </row>
    <row r="30" spans="1:28" ht="15" thickTop="1" x14ac:dyDescent="0.2">
      <c r="A30" s="458"/>
      <c r="B30" s="447"/>
      <c r="C30" s="447" t="s">
        <v>320</v>
      </c>
      <c r="D30" s="458"/>
      <c r="E30" s="447"/>
      <c r="F30" s="458"/>
      <c r="G30" s="458"/>
      <c r="H30" s="27">
        <v>1.8825589402904897E-2</v>
      </c>
      <c r="I30" s="27">
        <v>2.0520428044076808E-2</v>
      </c>
      <c r="J30" s="27">
        <v>1.6251550098686281E-2</v>
      </c>
      <c r="K30" s="327">
        <v>2.3686346907749505E-2</v>
      </c>
      <c r="L30" s="27">
        <v>2.4438021951673303E-2</v>
      </c>
      <c r="M30" s="27">
        <v>1.8570949700195946E-2</v>
      </c>
      <c r="N30" s="27">
        <v>1.2265153566473126E-2</v>
      </c>
      <c r="O30" s="27">
        <v>2.027171526976974E-2</v>
      </c>
      <c r="P30" s="88"/>
      <c r="Q30" s="94"/>
      <c r="R30" s="27">
        <v>-3.4146316379797641E-3</v>
      </c>
      <c r="S30" s="150" t="s">
        <v>140</v>
      </c>
      <c r="T30" s="504"/>
      <c r="U30" s="499"/>
      <c r="V30" s="27">
        <v>2.0581119063499388E-2</v>
      </c>
      <c r="W30" s="27">
        <v>1.9978050484462672E-2</v>
      </c>
      <c r="X30" s="88"/>
      <c r="Y30" s="94"/>
      <c r="Z30" s="27">
        <v>-6.0306857903671615E-4</v>
      </c>
      <c r="AA30" s="150" t="s">
        <v>140</v>
      </c>
      <c r="AB30" s="433"/>
    </row>
    <row r="31" spans="1:28" ht="14.25" x14ac:dyDescent="0.2">
      <c r="A31" s="458"/>
      <c r="B31" s="447"/>
      <c r="C31" s="447"/>
      <c r="D31" s="458"/>
      <c r="E31" s="447"/>
      <c r="F31" s="458"/>
      <c r="G31" s="458"/>
      <c r="H31" s="27"/>
      <c r="I31" s="27"/>
      <c r="J31" s="27"/>
      <c r="K31" s="327"/>
      <c r="L31" s="27"/>
      <c r="M31" s="27"/>
      <c r="N31" s="27"/>
      <c r="O31" s="27"/>
      <c r="P31" s="88"/>
      <c r="Q31" s="94"/>
      <c r="R31" s="27"/>
      <c r="S31" s="135"/>
      <c r="T31" s="504"/>
      <c r="U31" s="499"/>
      <c r="V31" s="27"/>
      <c r="W31" s="27"/>
      <c r="X31" s="88"/>
      <c r="Y31" s="94"/>
      <c r="Z31" s="27"/>
      <c r="AA31" s="135"/>
      <c r="AB31" s="433"/>
    </row>
    <row r="32" spans="1:28" ht="12.95" customHeight="1" x14ac:dyDescent="0.2">
      <c r="A32" s="458"/>
      <c r="B32" s="447" t="s">
        <v>345</v>
      </c>
      <c r="C32" s="458"/>
      <c r="D32" s="458"/>
      <c r="E32" s="458"/>
      <c r="F32" s="458"/>
      <c r="G32" s="458"/>
      <c r="H32" s="8"/>
      <c r="I32" s="8"/>
      <c r="J32" s="8"/>
      <c r="K32" s="323"/>
      <c r="L32" s="8"/>
      <c r="M32" s="8"/>
      <c r="N32" s="8"/>
      <c r="O32" s="8"/>
      <c r="P32" s="472"/>
      <c r="Q32" s="458"/>
      <c r="R32" s="8"/>
      <c r="S32" s="140"/>
      <c r="T32" s="504"/>
      <c r="U32" s="499"/>
      <c r="V32" s="8"/>
      <c r="W32" s="8"/>
      <c r="X32" s="472"/>
      <c r="Y32" s="458"/>
      <c r="Z32" s="8"/>
      <c r="AA32" s="140"/>
      <c r="AB32" s="433"/>
    </row>
    <row r="33" spans="1:28" ht="12.95" customHeight="1" x14ac:dyDescent="0.2">
      <c r="A33" s="458"/>
      <c r="B33" s="458"/>
      <c r="C33" s="447" t="s">
        <v>328</v>
      </c>
      <c r="D33" s="458"/>
      <c r="E33" s="458"/>
      <c r="F33" s="458"/>
      <c r="G33" s="458"/>
      <c r="H33" s="76">
        <v>23390.036123427501</v>
      </c>
      <c r="I33" s="76">
        <v>24325.795999999998</v>
      </c>
      <c r="J33" s="76">
        <v>25197.911</v>
      </c>
      <c r="K33" s="326">
        <v>25616.963</v>
      </c>
      <c r="L33" s="76">
        <v>26899.202072732001</v>
      </c>
      <c r="M33" s="76">
        <v>27890.257000000001</v>
      </c>
      <c r="N33" s="76">
        <v>28756.475999999999</v>
      </c>
      <c r="O33" s="76">
        <v>29825.876</v>
      </c>
      <c r="P33" s="88"/>
      <c r="Q33" s="94"/>
      <c r="R33" s="76">
        <v>4208.9130000000005</v>
      </c>
      <c r="S33" s="135">
        <v>0.16430179486928254</v>
      </c>
      <c r="T33" s="504"/>
      <c r="U33" s="499"/>
      <c r="V33" s="76">
        <v>24632.676530856876</v>
      </c>
      <c r="W33" s="76">
        <v>28342.952768183</v>
      </c>
      <c r="X33" s="88"/>
      <c r="Y33" s="94"/>
      <c r="Z33" s="76">
        <v>3710.2762373261248</v>
      </c>
      <c r="AA33" s="135">
        <v>0.15062416106825963</v>
      </c>
      <c r="AB33" s="433"/>
    </row>
    <row r="34" spans="1:28" ht="12.95" customHeight="1" x14ac:dyDescent="0.2">
      <c r="A34" s="458"/>
      <c r="B34" s="458"/>
      <c r="C34" s="447" t="s">
        <v>326</v>
      </c>
      <c r="D34" s="458"/>
      <c r="E34" s="458"/>
      <c r="F34" s="458"/>
      <c r="G34" s="458"/>
      <c r="H34" s="8">
        <v>5477.8537445030697</v>
      </c>
      <c r="I34" s="8">
        <v>5963.0439999999999</v>
      </c>
      <c r="J34" s="8">
        <v>6132.8410000000003</v>
      </c>
      <c r="K34" s="323">
        <v>6156.8850000000002</v>
      </c>
      <c r="L34" s="8">
        <v>6433.82071995964</v>
      </c>
      <c r="M34" s="8">
        <v>6673.0889999999999</v>
      </c>
      <c r="N34" s="8">
        <v>6960.2740000000003</v>
      </c>
      <c r="O34" s="8">
        <v>7255.42</v>
      </c>
      <c r="P34" s="472"/>
      <c r="Q34" s="458"/>
      <c r="R34" s="8">
        <v>1098.5349999999999</v>
      </c>
      <c r="S34" s="135">
        <v>0.17842382958265418</v>
      </c>
      <c r="T34" s="504"/>
      <c r="U34" s="499"/>
      <c r="V34" s="8">
        <v>5932.6559361257678</v>
      </c>
      <c r="W34" s="8">
        <v>6830.6509299899099</v>
      </c>
      <c r="X34" s="472"/>
      <c r="Y34" s="458"/>
      <c r="Z34" s="8">
        <v>897.99499386414209</v>
      </c>
      <c r="AA34" s="135">
        <v>0.151364751897371</v>
      </c>
      <c r="AB34" s="433"/>
    </row>
    <row r="35" spans="1:28" ht="12.95" customHeight="1" x14ac:dyDescent="0.2">
      <c r="A35" s="458"/>
      <c r="B35" s="458"/>
      <c r="C35" s="447" t="s">
        <v>281</v>
      </c>
      <c r="D35" s="458"/>
      <c r="E35" s="458"/>
      <c r="F35" s="458"/>
      <c r="G35" s="458"/>
      <c r="H35" s="8">
        <v>1582.108365155</v>
      </c>
      <c r="I35" s="8">
        <v>1679.796</v>
      </c>
      <c r="J35" s="8">
        <v>1775.847</v>
      </c>
      <c r="K35" s="323">
        <v>1840.4259999999999</v>
      </c>
      <c r="L35" s="8">
        <v>1954.24685092</v>
      </c>
      <c r="M35" s="8">
        <v>2083.9540000000002</v>
      </c>
      <c r="N35" s="8">
        <v>2246.3560000000002</v>
      </c>
      <c r="O35" s="8">
        <v>2494.393</v>
      </c>
      <c r="P35" s="472"/>
      <c r="Q35" s="458"/>
      <c r="R35" s="8">
        <v>653.9670000000001</v>
      </c>
      <c r="S35" s="135">
        <v>0.35533458014611841</v>
      </c>
      <c r="T35" s="504"/>
      <c r="U35" s="499"/>
      <c r="V35" s="8">
        <v>1719.5443412887498</v>
      </c>
      <c r="W35" s="8">
        <v>2194.7374627300001</v>
      </c>
      <c r="X35" s="472"/>
      <c r="Y35" s="458"/>
      <c r="Z35" s="8">
        <v>475.19312144125024</v>
      </c>
      <c r="AA35" s="135">
        <v>0.27634828019910579</v>
      </c>
      <c r="AB35" s="433"/>
    </row>
    <row r="36" spans="1:28" ht="12.95" customHeight="1" x14ac:dyDescent="0.2">
      <c r="A36" s="458"/>
      <c r="B36" s="458"/>
      <c r="C36" s="447" t="s">
        <v>282</v>
      </c>
      <c r="D36" s="458"/>
      <c r="E36" s="458"/>
      <c r="F36" s="458"/>
      <c r="G36" s="458"/>
      <c r="H36" s="8">
        <v>1365.9348683918899</v>
      </c>
      <c r="I36" s="8">
        <v>1449.769</v>
      </c>
      <c r="J36" s="8">
        <v>1539.2670000000001</v>
      </c>
      <c r="K36" s="323">
        <v>1628.5440000000001</v>
      </c>
      <c r="L36" s="8">
        <v>1699.2912608234701</v>
      </c>
      <c r="M36" s="8">
        <v>1773.991</v>
      </c>
      <c r="N36" s="8">
        <v>1836.31</v>
      </c>
      <c r="O36" s="8">
        <v>1889.6590000000001</v>
      </c>
      <c r="P36" s="472"/>
      <c r="Q36" s="458"/>
      <c r="R36" s="8">
        <v>261.11500000000001</v>
      </c>
      <c r="S36" s="135">
        <v>0.16033647233356912</v>
      </c>
      <c r="T36" s="504"/>
      <c r="U36" s="499"/>
      <c r="V36" s="8">
        <v>1495.8787170979724</v>
      </c>
      <c r="W36" s="8">
        <v>1799.8128152058675</v>
      </c>
      <c r="X36" s="472"/>
      <c r="Y36" s="458"/>
      <c r="Z36" s="8">
        <v>303.93409810789512</v>
      </c>
      <c r="AA36" s="135">
        <v>0.20318097626091769</v>
      </c>
      <c r="AB36" s="433"/>
    </row>
    <row r="37" spans="1:28" ht="12.95" customHeight="1" x14ac:dyDescent="0.2">
      <c r="A37" s="458"/>
      <c r="B37" s="458"/>
      <c r="C37" s="447" t="s">
        <v>257</v>
      </c>
      <c r="D37" s="458"/>
      <c r="E37" s="458"/>
      <c r="F37" s="458"/>
      <c r="G37" s="458"/>
      <c r="H37" s="8">
        <v>12710.602198942501</v>
      </c>
      <c r="I37" s="8">
        <v>13228.388999999999</v>
      </c>
      <c r="J37" s="8">
        <v>13693.826999999999</v>
      </c>
      <c r="K37" s="323">
        <v>13901.352999999999</v>
      </c>
      <c r="L37" s="8">
        <v>14505.2878604703</v>
      </c>
      <c r="M37" s="8">
        <v>14981.875</v>
      </c>
      <c r="N37" s="8">
        <v>15394.123</v>
      </c>
      <c r="O37" s="8">
        <v>15927.741</v>
      </c>
      <c r="P37" s="472"/>
      <c r="Q37" s="458"/>
      <c r="R37" s="8">
        <v>2026.3880000000008</v>
      </c>
      <c r="S37" s="135">
        <v>0.14576912045899423</v>
      </c>
      <c r="T37" s="504"/>
      <c r="U37" s="499"/>
      <c r="V37" s="8">
        <v>13383.542799735624</v>
      </c>
      <c r="W37" s="8">
        <v>15202.256715117575</v>
      </c>
      <c r="X37" s="472"/>
      <c r="Y37" s="458"/>
      <c r="Z37" s="8">
        <v>1818.7139153819517</v>
      </c>
      <c r="AA37" s="135">
        <v>0.13589181449159174</v>
      </c>
      <c r="AB37" s="433"/>
    </row>
    <row r="38" spans="1:28" ht="12.95" customHeight="1" x14ac:dyDescent="0.2">
      <c r="A38" s="458"/>
      <c r="B38" s="458"/>
      <c r="C38" s="447" t="s">
        <v>149</v>
      </c>
      <c r="D38" s="458"/>
      <c r="E38" s="458"/>
      <c r="F38" s="458"/>
      <c r="G38" s="458"/>
      <c r="H38" s="8">
        <v>2119.6325512235799</v>
      </c>
      <c r="I38" s="8">
        <v>2289.319</v>
      </c>
      <c r="J38" s="8">
        <v>2339.0909999999999</v>
      </c>
      <c r="K38" s="323">
        <v>2301.3229999999999</v>
      </c>
      <c r="L38" s="8">
        <v>2331.31114465876</v>
      </c>
      <c r="M38" s="8">
        <v>2374.723</v>
      </c>
      <c r="N38" s="8">
        <v>2462.5300000000002</v>
      </c>
      <c r="O38" s="8">
        <v>2512.7570000000001</v>
      </c>
      <c r="P38" s="472"/>
      <c r="Q38" s="458"/>
      <c r="R38" s="8">
        <v>211.4340000000002</v>
      </c>
      <c r="S38" s="135">
        <v>9.1874978001784277E-2</v>
      </c>
      <c r="T38" s="504"/>
      <c r="U38" s="499"/>
      <c r="V38" s="8">
        <v>2262.341387805895</v>
      </c>
      <c r="W38" s="8">
        <v>2420.3302861646898</v>
      </c>
      <c r="X38" s="472"/>
      <c r="Y38" s="458"/>
      <c r="Z38" s="8">
        <v>157.98889835879481</v>
      </c>
      <c r="AA38" s="135">
        <v>6.9834243059142584E-2</v>
      </c>
      <c r="AB38" s="433"/>
    </row>
    <row r="39" spans="1:28" ht="15" thickBot="1" x14ac:dyDescent="0.25">
      <c r="A39" s="458"/>
      <c r="B39" s="458"/>
      <c r="C39" s="458"/>
      <c r="D39" s="458"/>
      <c r="E39" s="458" t="s">
        <v>78</v>
      </c>
      <c r="F39" s="458"/>
      <c r="G39" s="458"/>
      <c r="H39" s="78">
        <v>46646.167851643542</v>
      </c>
      <c r="I39" s="78">
        <v>48936.112999999998</v>
      </c>
      <c r="J39" s="78">
        <v>50678.784</v>
      </c>
      <c r="K39" s="163">
        <v>51445.493999999999</v>
      </c>
      <c r="L39" s="78">
        <v>53823.159909564165</v>
      </c>
      <c r="M39" s="78">
        <v>55777.889000000003</v>
      </c>
      <c r="N39" s="78">
        <v>57656.068999999996</v>
      </c>
      <c r="O39" s="78">
        <v>59905.845999999998</v>
      </c>
      <c r="P39" s="88"/>
      <c r="Q39" s="94"/>
      <c r="R39" s="78">
        <v>8460.351999999999</v>
      </c>
      <c r="S39" s="136">
        <v>0.16445273127321897</v>
      </c>
      <c r="T39" s="504"/>
      <c r="U39" s="499"/>
      <c r="V39" s="78">
        <v>49426.639712910881</v>
      </c>
      <c r="W39" s="78">
        <v>56790.74097739104</v>
      </c>
      <c r="X39" s="88"/>
      <c r="Y39" s="94"/>
      <c r="Z39" s="78">
        <v>7364.1012644801594</v>
      </c>
      <c r="AA39" s="136">
        <v>0.14899053035475848</v>
      </c>
      <c r="AB39" s="433"/>
    </row>
    <row r="40" spans="1:28" ht="15" thickTop="1" x14ac:dyDescent="0.2">
      <c r="A40" s="458"/>
      <c r="B40" s="458"/>
      <c r="C40" s="458"/>
      <c r="D40" s="458"/>
      <c r="E40" s="458"/>
      <c r="F40" s="458"/>
      <c r="G40" s="458"/>
      <c r="H40" s="76"/>
      <c r="I40" s="76"/>
      <c r="J40" s="76"/>
      <c r="K40" s="326"/>
      <c r="L40" s="76"/>
      <c r="M40" s="76"/>
      <c r="N40" s="76"/>
      <c r="O40" s="76"/>
      <c r="P40" s="88"/>
      <c r="Q40" s="94"/>
      <c r="R40" s="76"/>
      <c r="S40" s="135"/>
      <c r="T40" s="504"/>
      <c r="U40" s="499"/>
      <c r="V40" s="76"/>
      <c r="W40" s="76"/>
      <c r="X40" s="88"/>
      <c r="Y40" s="94"/>
      <c r="Z40" s="76"/>
      <c r="AA40" s="135"/>
      <c r="AB40" s="433"/>
    </row>
    <row r="41" spans="1:28" ht="14.25" x14ac:dyDescent="0.2">
      <c r="A41" s="458"/>
      <c r="B41" s="447"/>
      <c r="C41" s="447" t="s">
        <v>326</v>
      </c>
      <c r="D41" s="458"/>
      <c r="E41" s="447"/>
      <c r="F41" s="458"/>
      <c r="G41" s="458"/>
      <c r="H41" s="76">
        <v>5477.8537445030697</v>
      </c>
      <c r="I41" s="76">
        <v>5963.0439999999999</v>
      </c>
      <c r="J41" s="76">
        <v>6132.8410000000003</v>
      </c>
      <c r="K41" s="326">
        <v>6156.8850000000002</v>
      </c>
      <c r="L41" s="76">
        <v>6433.82071995964</v>
      </c>
      <c r="M41" s="76">
        <v>6673.0889999999999</v>
      </c>
      <c r="N41" s="76">
        <v>6960.2740000000003</v>
      </c>
      <c r="O41" s="76">
        <v>7255.42</v>
      </c>
      <c r="P41" s="88"/>
      <c r="Q41" s="94"/>
      <c r="R41" s="76">
        <v>1098.5349999999999</v>
      </c>
      <c r="S41" s="135">
        <v>0.17842382958265418</v>
      </c>
      <c r="T41" s="504"/>
      <c r="U41" s="499"/>
      <c r="V41" s="76">
        <v>5932.6559361257678</v>
      </c>
      <c r="W41" s="76">
        <v>6830.6509299899099</v>
      </c>
      <c r="X41" s="88"/>
      <c r="Y41" s="94"/>
      <c r="Z41" s="76">
        <v>897.99499386414209</v>
      </c>
      <c r="AA41" s="135">
        <v>0.151364751897371</v>
      </c>
      <c r="AB41" s="433"/>
    </row>
    <row r="42" spans="1:28" ht="14.25" x14ac:dyDescent="0.2">
      <c r="A42" s="458"/>
      <c r="B42" s="447"/>
      <c r="C42" s="447" t="s">
        <v>149</v>
      </c>
      <c r="D42" s="458"/>
      <c r="E42" s="447"/>
      <c r="F42" s="458"/>
      <c r="G42" s="458"/>
      <c r="H42" s="8">
        <v>2119.6325512235799</v>
      </c>
      <c r="I42" s="8">
        <v>2289.319</v>
      </c>
      <c r="J42" s="8">
        <v>2339.0909999999999</v>
      </c>
      <c r="K42" s="323">
        <v>2301.3229999999999</v>
      </c>
      <c r="L42" s="8">
        <v>2331.31114465876</v>
      </c>
      <c r="M42" s="8">
        <v>2374.723</v>
      </c>
      <c r="N42" s="8">
        <v>2462.5300000000002</v>
      </c>
      <c r="O42" s="8">
        <v>2512.7570000000001</v>
      </c>
      <c r="P42" s="88"/>
      <c r="Q42" s="94"/>
      <c r="R42" s="8">
        <v>211.4340000000002</v>
      </c>
      <c r="S42" s="135">
        <v>9.1874978001784277E-2</v>
      </c>
      <c r="T42" s="504"/>
      <c r="U42" s="499"/>
      <c r="V42" s="8">
        <v>2262.341387805895</v>
      </c>
      <c r="W42" s="8">
        <v>2420.3302861646898</v>
      </c>
      <c r="X42" s="472"/>
      <c r="Y42" s="458"/>
      <c r="Z42" s="8">
        <v>157.98889835879481</v>
      </c>
      <c r="AA42" s="135">
        <v>6.9834243059142584E-2</v>
      </c>
      <c r="AB42" s="433"/>
    </row>
    <row r="43" spans="1:28" ht="14.25" x14ac:dyDescent="0.2">
      <c r="A43" s="458"/>
      <c r="B43" s="447"/>
      <c r="C43" s="458"/>
      <c r="D43" s="447" t="s">
        <v>341</v>
      </c>
      <c r="E43" s="447"/>
      <c r="F43" s="458"/>
      <c r="G43" s="458"/>
      <c r="H43" s="19">
        <v>7597.4862957266496</v>
      </c>
      <c r="I43" s="19">
        <v>8252.3629999999994</v>
      </c>
      <c r="J43" s="19">
        <v>8471.9320000000007</v>
      </c>
      <c r="K43" s="108">
        <v>8458.2080000000005</v>
      </c>
      <c r="L43" s="19">
        <v>8765.1318646184009</v>
      </c>
      <c r="M43" s="19">
        <v>9047.8119999999999</v>
      </c>
      <c r="N43" s="19">
        <v>9422.8040000000001</v>
      </c>
      <c r="O43" s="19">
        <v>9768.1769999999997</v>
      </c>
      <c r="P43" s="88"/>
      <c r="Q43" s="94"/>
      <c r="R43" s="19">
        <v>1309.9689999999991</v>
      </c>
      <c r="S43" s="150">
        <v>0.15487547716963204</v>
      </c>
      <c r="T43" s="504"/>
      <c r="U43" s="499"/>
      <c r="V43" s="19">
        <v>8194.9973239316623</v>
      </c>
      <c r="W43" s="19">
        <v>9250.9812161545997</v>
      </c>
      <c r="X43" s="472"/>
      <c r="Y43" s="458"/>
      <c r="Z43" s="19">
        <v>1055.9838922229374</v>
      </c>
      <c r="AA43" s="150">
        <v>0.12885713691927292</v>
      </c>
      <c r="AB43" s="433"/>
    </row>
    <row r="44" spans="1:28" ht="14.25" x14ac:dyDescent="0.2">
      <c r="A44" s="458"/>
      <c r="B44" s="447"/>
      <c r="C44" s="458"/>
      <c r="D44" s="447" t="s">
        <v>342</v>
      </c>
      <c r="E44" s="447"/>
      <c r="F44" s="458"/>
      <c r="G44" s="458"/>
      <c r="H44" s="8">
        <v>39048.68155591689</v>
      </c>
      <c r="I44" s="8">
        <v>40683.75</v>
      </c>
      <c r="J44" s="8">
        <v>42206.851999999999</v>
      </c>
      <c r="K44" s="323">
        <v>42987.286</v>
      </c>
      <c r="L44" s="8">
        <v>45058.028044945764</v>
      </c>
      <c r="M44" s="8">
        <v>46730.077000000005</v>
      </c>
      <c r="N44" s="8">
        <v>48233.264999999999</v>
      </c>
      <c r="O44" s="8">
        <v>50137.668999999994</v>
      </c>
      <c r="P44" s="88"/>
      <c r="Q44" s="94"/>
      <c r="R44" s="8">
        <v>7150.3829999999944</v>
      </c>
      <c r="S44" s="135">
        <v>0.16633715838678428</v>
      </c>
      <c r="T44" s="504"/>
      <c r="U44" s="499"/>
      <c r="V44" s="8">
        <v>41231.64238897922</v>
      </c>
      <c r="W44" s="8">
        <v>47539.759761236441</v>
      </c>
      <c r="X44" s="472"/>
      <c r="Y44" s="458"/>
      <c r="Z44" s="8">
        <v>6308.1173722572203</v>
      </c>
      <c r="AA44" s="135">
        <v>0.1529921440612638</v>
      </c>
      <c r="AB44" s="433"/>
    </row>
    <row r="45" spans="1:28" ht="15" thickBot="1" x14ac:dyDescent="0.25">
      <c r="A45" s="458"/>
      <c r="B45" s="447"/>
      <c r="C45" s="458"/>
      <c r="D45" s="458"/>
      <c r="E45" s="447" t="s">
        <v>343</v>
      </c>
      <c r="F45" s="458"/>
      <c r="G45" s="458"/>
      <c r="H45" s="78">
        <v>46646.167851643542</v>
      </c>
      <c r="I45" s="78">
        <v>48936.112999999998</v>
      </c>
      <c r="J45" s="78">
        <v>50678.784</v>
      </c>
      <c r="K45" s="163">
        <v>51445.493999999999</v>
      </c>
      <c r="L45" s="78">
        <v>53823.159909564165</v>
      </c>
      <c r="M45" s="78">
        <v>55777.889000000003</v>
      </c>
      <c r="N45" s="78">
        <v>57656.068999999996</v>
      </c>
      <c r="O45" s="78">
        <v>59905.845999999998</v>
      </c>
      <c r="P45" s="88"/>
      <c r="Q45" s="94"/>
      <c r="R45" s="78">
        <v>8460.351999999999</v>
      </c>
      <c r="S45" s="136">
        <v>0.16445273127321897</v>
      </c>
      <c r="T45" s="504"/>
      <c r="U45" s="499"/>
      <c r="V45" s="78">
        <v>49426.639712910881</v>
      </c>
      <c r="W45" s="78">
        <v>56790.74097739104</v>
      </c>
      <c r="X45" s="88"/>
      <c r="Y45" s="94"/>
      <c r="Z45" s="78">
        <v>7364.1012644801594</v>
      </c>
      <c r="AA45" s="136">
        <v>0.14899053035475848</v>
      </c>
      <c r="AB45" s="433"/>
    </row>
    <row r="46" spans="1:28" ht="27.75" customHeight="1" thickTop="1" x14ac:dyDescent="0.2">
      <c r="A46" s="458"/>
      <c r="B46" s="458"/>
      <c r="C46" s="458"/>
      <c r="D46" s="458"/>
      <c r="E46" s="458"/>
      <c r="F46" s="458"/>
      <c r="G46" s="458"/>
      <c r="H46" s="8"/>
      <c r="I46" s="8"/>
      <c r="J46" s="8"/>
      <c r="K46" s="323"/>
      <c r="L46" s="8"/>
      <c r="M46" s="8"/>
      <c r="N46" s="8"/>
      <c r="O46" s="8"/>
      <c r="P46" s="472"/>
      <c r="Q46" s="458"/>
      <c r="R46" s="8"/>
      <c r="S46" s="140"/>
      <c r="T46" s="504"/>
      <c r="U46" s="499"/>
      <c r="V46" s="8"/>
      <c r="W46" s="8"/>
      <c r="X46" s="472"/>
      <c r="Y46" s="458"/>
      <c r="Z46" s="8"/>
      <c r="AA46" s="140"/>
      <c r="AB46" s="433"/>
    </row>
    <row r="47" spans="1:28" ht="15" customHeight="1" x14ac:dyDescent="0.2">
      <c r="A47" s="458"/>
      <c r="B47" s="447" t="s">
        <v>374</v>
      </c>
      <c r="C47" s="458"/>
      <c r="D47" s="458"/>
      <c r="E47" s="458"/>
      <c r="F47" s="458"/>
      <c r="G47" s="458"/>
      <c r="H47" s="8"/>
      <c r="I47" s="8"/>
      <c r="J47" s="8"/>
      <c r="K47" s="323"/>
      <c r="L47" s="8"/>
      <c r="M47" s="8"/>
      <c r="N47" s="8"/>
      <c r="O47" s="8"/>
      <c r="P47" s="472"/>
      <c r="Q47" s="458"/>
      <c r="R47" s="8"/>
      <c r="S47" s="140"/>
      <c r="T47" s="504"/>
      <c r="U47" s="499"/>
      <c r="V47" s="8"/>
      <c r="W47" s="8"/>
      <c r="X47" s="472"/>
      <c r="Y47" s="458"/>
      <c r="Z47" s="8"/>
      <c r="AA47" s="140"/>
      <c r="AB47" s="433"/>
    </row>
    <row r="48" spans="1:28" ht="12.95" customHeight="1" x14ac:dyDescent="0.2">
      <c r="A48" s="458"/>
      <c r="B48" s="458"/>
      <c r="C48" s="458" t="s">
        <v>376</v>
      </c>
      <c r="D48" s="458"/>
      <c r="E48" s="458"/>
      <c r="F48" s="458"/>
      <c r="G48" s="458"/>
      <c r="H48" s="8">
        <v>2191.2370000000001</v>
      </c>
      <c r="I48" s="8">
        <v>2199.8069999999998</v>
      </c>
      <c r="J48" s="8">
        <v>2202.9499999999998</v>
      </c>
      <c r="K48" s="323">
        <v>2208.6590000000001</v>
      </c>
      <c r="L48" s="8">
        <v>2217.9724999999999</v>
      </c>
      <c r="M48" s="8">
        <v>2237.4699999999998</v>
      </c>
      <c r="N48" s="8">
        <v>2234.5619999999999</v>
      </c>
      <c r="O48" s="8">
        <v>2215.2869999999998</v>
      </c>
      <c r="P48" s="472"/>
      <c r="Q48" s="458"/>
      <c r="R48" s="8">
        <v>6.6279999999997017</v>
      </c>
      <c r="S48" s="135">
        <v>3.0009159403962772E-3</v>
      </c>
      <c r="T48" s="504"/>
      <c r="U48" s="499"/>
      <c r="V48" s="8">
        <v>2200.6632500000001</v>
      </c>
      <c r="W48" s="8">
        <v>2226.3228749999998</v>
      </c>
      <c r="X48" s="472"/>
      <c r="Y48" s="458"/>
      <c r="Z48" s="8">
        <v>25.659624999999778</v>
      </c>
      <c r="AA48" s="135">
        <v>1.1659950698953953E-2</v>
      </c>
      <c r="AB48" s="433"/>
    </row>
    <row r="49" spans="1:28" ht="12.95" customHeight="1" x14ac:dyDescent="0.2">
      <c r="A49" s="458"/>
      <c r="B49" s="458"/>
      <c r="C49" s="458" t="s">
        <v>377</v>
      </c>
      <c r="D49" s="458"/>
      <c r="E49" s="458"/>
      <c r="F49" s="458"/>
      <c r="G49" s="458"/>
      <c r="H49" s="8">
        <v>665.58100000000013</v>
      </c>
      <c r="I49" s="8">
        <v>683.81900000000041</v>
      </c>
      <c r="J49" s="8">
        <v>690.28400000000011</v>
      </c>
      <c r="K49" s="323">
        <v>666.35999999999967</v>
      </c>
      <c r="L49" s="8">
        <v>669.51749999999993</v>
      </c>
      <c r="M49" s="8">
        <v>676.00300000000016</v>
      </c>
      <c r="N49" s="8">
        <v>678.1260000000002</v>
      </c>
      <c r="O49" s="8">
        <v>676.92100000000028</v>
      </c>
      <c r="P49" s="472"/>
      <c r="Q49" s="458"/>
      <c r="R49" s="8">
        <v>10.561000000000604</v>
      </c>
      <c r="S49" s="135">
        <v>1.584879044360497E-2</v>
      </c>
      <c r="T49" s="504"/>
      <c r="U49" s="499"/>
      <c r="V49" s="8">
        <v>676.51100000000008</v>
      </c>
      <c r="W49" s="8">
        <v>675.14187500000014</v>
      </c>
      <c r="X49" s="472"/>
      <c r="Y49" s="458"/>
      <c r="Z49" s="8">
        <v>-1.36912499999994</v>
      </c>
      <c r="AA49" s="135">
        <v>-2.0238030128112328E-3</v>
      </c>
      <c r="AB49" s="433"/>
    </row>
    <row r="50" spans="1:28" ht="12.95" customHeight="1" x14ac:dyDescent="0.2">
      <c r="A50" s="458"/>
      <c r="B50" s="447"/>
      <c r="C50" s="458"/>
      <c r="D50" s="458"/>
      <c r="E50" s="458" t="s">
        <v>78</v>
      </c>
      <c r="F50" s="458"/>
      <c r="G50" s="458"/>
      <c r="H50" s="19">
        <v>2856.8180000000002</v>
      </c>
      <c r="I50" s="19">
        <v>2883.6260000000002</v>
      </c>
      <c r="J50" s="19">
        <v>2893.2339999999999</v>
      </c>
      <c r="K50" s="108">
        <v>2875.0189999999998</v>
      </c>
      <c r="L50" s="19">
        <v>2887.49</v>
      </c>
      <c r="M50" s="19">
        <v>2913.473</v>
      </c>
      <c r="N50" s="19">
        <v>2912.6880000000001</v>
      </c>
      <c r="O50" s="19">
        <v>2892.2080000000001</v>
      </c>
      <c r="P50" s="472"/>
      <c r="Q50" s="458"/>
      <c r="R50" s="19">
        <v>17.189000000000306</v>
      </c>
      <c r="S50" s="150">
        <v>5.9787430970022482E-3</v>
      </c>
      <c r="T50" s="504"/>
      <c r="U50" s="499"/>
      <c r="V50" s="19">
        <v>2877.17425</v>
      </c>
      <c r="W50" s="19">
        <v>2901.4647500000001</v>
      </c>
      <c r="X50" s="472"/>
      <c r="Y50" s="458"/>
      <c r="Z50" s="19">
        <v>24.290500000000065</v>
      </c>
      <c r="AA50" s="150">
        <v>8.4424848442877821E-3</v>
      </c>
      <c r="AB50" s="433"/>
    </row>
    <row r="51" spans="1:28" ht="12.95" customHeight="1" x14ac:dyDescent="0.2">
      <c r="A51" s="458"/>
      <c r="B51" s="447"/>
      <c r="C51" s="458"/>
      <c r="D51" s="458"/>
      <c r="E51" s="458"/>
      <c r="F51" s="458"/>
      <c r="G51" s="458"/>
      <c r="H51" s="8"/>
      <c r="I51" s="8"/>
      <c r="J51" s="8"/>
      <c r="K51" s="8"/>
      <c r="L51" s="8"/>
      <c r="M51" s="8"/>
      <c r="N51" s="8"/>
      <c r="O51" s="8"/>
      <c r="P51" s="458"/>
      <c r="Q51" s="458"/>
      <c r="R51" s="8"/>
      <c r="S51" s="135"/>
      <c r="T51" s="499"/>
      <c r="U51" s="499"/>
      <c r="V51" s="8"/>
      <c r="W51" s="8"/>
      <c r="X51" s="458"/>
      <c r="Y51" s="458"/>
      <c r="Z51" s="8"/>
      <c r="AA51" s="135"/>
      <c r="AB51" s="433"/>
    </row>
    <row r="52" spans="1:28" ht="12.95" customHeight="1" x14ac:dyDescent="0.2">
      <c r="A52" s="458"/>
      <c r="B52" s="447"/>
      <c r="C52" s="458"/>
      <c r="D52" s="458"/>
      <c r="E52" s="458"/>
      <c r="F52" s="458"/>
      <c r="G52" s="458"/>
      <c r="H52" s="440"/>
      <c r="I52" s="8"/>
      <c r="J52" s="8"/>
      <c r="K52" s="8"/>
      <c r="L52" s="440"/>
      <c r="M52" s="440"/>
      <c r="N52" s="8"/>
      <c r="O52" s="8"/>
      <c r="P52" s="458"/>
      <c r="Q52" s="458"/>
      <c r="R52" s="8"/>
      <c r="S52" s="135"/>
      <c r="T52" s="499"/>
      <c r="U52" s="499"/>
      <c r="V52" s="8"/>
      <c r="W52" s="8"/>
      <c r="X52" s="458"/>
      <c r="Y52" s="458"/>
      <c r="Z52" s="8"/>
      <c r="AA52" s="135"/>
      <c r="AB52" s="433"/>
    </row>
    <row r="53" spans="1:28" ht="12.95" customHeight="1" x14ac:dyDescent="0.2">
      <c r="A53" s="458"/>
      <c r="B53" s="447"/>
      <c r="C53" s="458"/>
      <c r="D53" s="458"/>
      <c r="E53" s="458"/>
      <c r="F53" s="458"/>
      <c r="G53" s="458"/>
      <c r="H53" s="8"/>
      <c r="I53" s="8"/>
      <c r="J53" s="8"/>
      <c r="K53" s="8"/>
      <c r="L53" s="8"/>
      <c r="M53" s="8"/>
      <c r="N53" s="8"/>
      <c r="O53" s="8"/>
      <c r="P53" s="458"/>
      <c r="Q53" s="458"/>
      <c r="R53" s="8"/>
      <c r="S53" s="135"/>
      <c r="T53" s="499"/>
      <c r="U53" s="499"/>
      <c r="V53" s="8"/>
      <c r="W53" s="8"/>
      <c r="X53" s="458"/>
      <c r="Y53" s="458"/>
      <c r="Z53" s="8"/>
      <c r="AA53" s="135"/>
      <c r="AB53" s="433"/>
    </row>
    <row r="54" spans="1:28" ht="12.95" customHeight="1" x14ac:dyDescent="0.2">
      <c r="A54" s="458"/>
      <c r="B54" s="447"/>
      <c r="C54" s="458"/>
      <c r="D54" s="458"/>
      <c r="E54" s="458"/>
      <c r="F54" s="458"/>
      <c r="G54" s="458"/>
      <c r="H54" s="8"/>
      <c r="I54" s="8"/>
      <c r="J54" s="8"/>
      <c r="K54" s="8"/>
      <c r="L54" s="8"/>
      <c r="M54" s="8"/>
      <c r="N54" s="8"/>
      <c r="O54" s="8"/>
      <c r="P54" s="458"/>
      <c r="Q54" s="458"/>
      <c r="R54" s="8"/>
      <c r="S54" s="135"/>
      <c r="T54" s="499"/>
      <c r="U54" s="499"/>
      <c r="V54" s="8"/>
      <c r="W54" s="8"/>
      <c r="X54" s="458"/>
      <c r="Y54" s="458"/>
      <c r="Z54" s="8"/>
      <c r="AA54" s="135"/>
      <c r="AB54" s="433"/>
    </row>
    <row r="55" spans="1:28" ht="12.95" customHeight="1" x14ac:dyDescent="0.2">
      <c r="A55" s="458"/>
      <c r="B55" s="447"/>
      <c r="C55" s="458"/>
      <c r="D55" s="458"/>
      <c r="E55" s="458"/>
      <c r="F55" s="458"/>
      <c r="G55" s="458"/>
      <c r="H55" s="8"/>
      <c r="I55" s="8"/>
      <c r="J55" s="8"/>
      <c r="K55" s="8"/>
      <c r="L55" s="8"/>
      <c r="M55" s="8"/>
      <c r="N55" s="8"/>
      <c r="O55" s="8"/>
      <c r="P55" s="458"/>
      <c r="Q55" s="458"/>
      <c r="R55" s="8"/>
      <c r="S55" s="135"/>
      <c r="T55" s="499"/>
      <c r="U55" s="499"/>
      <c r="V55" s="8"/>
      <c r="W55" s="8"/>
      <c r="X55" s="458"/>
      <c r="Y55" s="458"/>
      <c r="Z55" s="8"/>
      <c r="AA55" s="135"/>
      <c r="AB55" s="433"/>
    </row>
    <row r="56" spans="1:28" ht="12.95" customHeight="1" x14ac:dyDescent="0.2">
      <c r="A56" s="458"/>
      <c r="B56" s="447"/>
      <c r="C56" s="458"/>
      <c r="D56" s="458"/>
      <c r="E56" s="458"/>
      <c r="F56" s="458"/>
      <c r="G56" s="458"/>
      <c r="H56" s="8"/>
      <c r="I56" s="8"/>
      <c r="J56" s="8"/>
      <c r="K56" s="8"/>
      <c r="L56" s="8"/>
      <c r="M56" s="8"/>
      <c r="N56" s="8"/>
      <c r="O56" s="8"/>
      <c r="P56" s="458"/>
      <c r="Q56" s="458"/>
      <c r="R56" s="8"/>
      <c r="S56" s="135"/>
      <c r="T56" s="499"/>
      <c r="U56" s="499"/>
      <c r="V56" s="8"/>
      <c r="W56" s="8"/>
      <c r="X56" s="458"/>
      <c r="Y56" s="458"/>
      <c r="Z56" s="8"/>
      <c r="AA56" s="135"/>
      <c r="AB56" s="433"/>
    </row>
    <row r="57" spans="1:28" ht="12.95" customHeight="1" x14ac:dyDescent="0.2">
      <c r="A57" s="458"/>
      <c r="B57" s="447"/>
      <c r="C57" s="458"/>
      <c r="D57" s="458"/>
      <c r="E57" s="458"/>
      <c r="F57" s="458"/>
      <c r="G57" s="458"/>
      <c r="H57" s="8"/>
      <c r="I57" s="8"/>
      <c r="J57" s="8"/>
      <c r="K57" s="8"/>
      <c r="L57" s="8"/>
      <c r="M57" s="8"/>
      <c r="N57" s="8"/>
      <c r="O57" s="8"/>
      <c r="P57" s="458"/>
      <c r="Q57" s="458"/>
      <c r="R57" s="8"/>
      <c r="S57" s="135"/>
      <c r="T57" s="499"/>
      <c r="U57" s="499"/>
      <c r="V57" s="8"/>
      <c r="W57" s="8"/>
      <c r="X57" s="458"/>
      <c r="Y57" s="458"/>
      <c r="Z57" s="8"/>
      <c r="AA57" s="135"/>
      <c r="AB57" s="433"/>
    </row>
    <row r="58" spans="1:28" ht="12.95" customHeight="1" x14ac:dyDescent="0.2">
      <c r="A58" s="458"/>
      <c r="B58" s="447"/>
      <c r="C58" s="458"/>
      <c r="D58" s="458"/>
      <c r="E58" s="458"/>
      <c r="F58" s="458"/>
      <c r="G58" s="458"/>
      <c r="H58" s="8"/>
      <c r="I58" s="8"/>
      <c r="J58" s="8"/>
      <c r="K58" s="8"/>
      <c r="L58" s="8"/>
      <c r="M58" s="8"/>
      <c r="N58" s="8"/>
      <c r="O58" s="8"/>
      <c r="P58" s="458"/>
      <c r="Q58" s="458"/>
      <c r="R58" s="8"/>
      <c r="S58" s="135"/>
      <c r="T58" s="499"/>
      <c r="U58" s="499"/>
      <c r="V58" s="8"/>
      <c r="W58" s="8"/>
      <c r="X58" s="458"/>
      <c r="Y58" s="458"/>
      <c r="Z58" s="8"/>
      <c r="AA58" s="135"/>
      <c r="AB58" s="433"/>
    </row>
    <row r="59" spans="1:28" ht="12.95" customHeight="1" x14ac:dyDescent="0.2">
      <c r="A59" s="458"/>
      <c r="B59" s="447"/>
      <c r="C59" s="458"/>
      <c r="D59" s="458"/>
      <c r="E59" s="458"/>
      <c r="F59" s="458"/>
      <c r="G59" s="458"/>
      <c r="H59" s="8"/>
      <c r="I59" s="8"/>
      <c r="J59" s="8"/>
      <c r="K59" s="8"/>
      <c r="L59" s="8"/>
      <c r="M59" s="8"/>
      <c r="N59" s="8"/>
      <c r="O59" s="8"/>
      <c r="P59" s="458"/>
      <c r="Q59" s="458"/>
      <c r="R59" s="8"/>
      <c r="S59" s="135"/>
      <c r="T59" s="499"/>
      <c r="U59" s="499"/>
      <c r="V59" s="8"/>
      <c r="W59" s="8"/>
      <c r="X59" s="458"/>
      <c r="Y59" s="458"/>
      <c r="Z59" s="8"/>
      <c r="AA59" s="135"/>
      <c r="AB59" s="433"/>
    </row>
    <row r="60" spans="1:28" ht="12.75" customHeight="1" x14ac:dyDescent="0.2">
      <c r="A60" s="458"/>
      <c r="B60" s="447"/>
      <c r="C60" s="458"/>
      <c r="D60" s="458"/>
      <c r="E60" s="458"/>
      <c r="F60" s="458"/>
      <c r="G60" s="458"/>
      <c r="H60" s="8"/>
      <c r="I60" s="8"/>
      <c r="J60" s="8"/>
      <c r="K60" s="8"/>
      <c r="L60" s="8"/>
      <c r="M60" s="8"/>
      <c r="N60" s="8"/>
      <c r="O60" s="8"/>
      <c r="P60" s="458"/>
      <c r="Q60" s="458"/>
      <c r="R60" s="8"/>
      <c r="S60" s="135"/>
      <c r="T60" s="499"/>
      <c r="U60" s="499"/>
      <c r="V60" s="8"/>
      <c r="W60" s="8"/>
      <c r="X60" s="458"/>
      <c r="Y60" s="458"/>
      <c r="Z60" s="8"/>
      <c r="AA60" s="135"/>
      <c r="AB60" s="433"/>
    </row>
    <row r="61" spans="1:28" ht="63.75" customHeight="1" x14ac:dyDescent="0.2">
      <c r="A61" s="458"/>
      <c r="B61" s="447"/>
      <c r="C61" s="458"/>
      <c r="D61" s="458"/>
      <c r="E61" s="458"/>
      <c r="F61" s="458"/>
      <c r="G61" s="458"/>
      <c r="H61" s="8"/>
      <c r="I61" s="8"/>
      <c r="J61" s="8"/>
      <c r="K61" s="8"/>
      <c r="L61" s="8"/>
      <c r="M61" s="8"/>
      <c r="N61" s="8"/>
      <c r="O61" s="8"/>
      <c r="P61" s="458"/>
      <c r="Q61" s="458"/>
      <c r="R61" s="8"/>
      <c r="S61" s="135"/>
      <c r="T61" s="499"/>
      <c r="U61" s="499"/>
      <c r="V61" s="8"/>
      <c r="W61" s="8"/>
      <c r="X61" s="458"/>
      <c r="Y61" s="458"/>
      <c r="Z61" s="8"/>
      <c r="AA61" s="135"/>
      <c r="AB61" s="433"/>
    </row>
    <row r="62" spans="1:28" ht="21" customHeight="1" x14ac:dyDescent="0.2">
      <c r="A62" s="458"/>
      <c r="B62" s="447"/>
      <c r="C62" s="458"/>
      <c r="D62" s="458"/>
      <c r="E62" s="458"/>
      <c r="F62" s="458"/>
      <c r="G62" s="458"/>
      <c r="H62" s="8"/>
      <c r="I62" s="8"/>
      <c r="J62" s="8"/>
      <c r="K62" s="8"/>
      <c r="L62" s="8"/>
      <c r="M62" s="8"/>
      <c r="N62" s="8"/>
      <c r="O62" s="8"/>
      <c r="P62" s="458"/>
      <c r="Q62" s="458"/>
      <c r="R62" s="8"/>
      <c r="S62" s="135"/>
      <c r="T62" s="499"/>
      <c r="U62" s="499"/>
      <c r="V62" s="8"/>
      <c r="W62" s="8"/>
      <c r="X62" s="458"/>
      <c r="Y62" s="458"/>
      <c r="Z62" s="8"/>
      <c r="AA62" s="135"/>
      <c r="AB62" s="433"/>
    </row>
    <row r="63" spans="1:28" ht="14.25" x14ac:dyDescent="0.2">
      <c r="A63" s="458"/>
      <c r="B63" s="447"/>
      <c r="C63" s="458"/>
      <c r="D63" s="458"/>
      <c r="E63" s="458"/>
      <c r="F63" s="458"/>
      <c r="G63" s="458"/>
      <c r="H63" s="8"/>
      <c r="I63" s="8"/>
      <c r="J63" s="8"/>
      <c r="K63" s="8"/>
      <c r="L63" s="8"/>
      <c r="M63" s="8"/>
      <c r="N63" s="8"/>
      <c r="O63" s="8"/>
      <c r="P63" s="458"/>
      <c r="Q63" s="458"/>
      <c r="R63" s="8"/>
      <c r="S63" s="135"/>
      <c r="T63" s="499"/>
      <c r="U63" s="499"/>
      <c r="V63" s="8"/>
      <c r="W63" s="8"/>
      <c r="X63" s="458"/>
      <c r="Y63" s="458"/>
      <c r="Z63" s="8"/>
      <c r="AA63" s="135"/>
      <c r="AB63" s="433"/>
    </row>
    <row r="64" spans="1:28" ht="12.95" customHeight="1" x14ac:dyDescent="0.2">
      <c r="A64" s="458"/>
      <c r="B64" s="447"/>
      <c r="C64" s="458"/>
      <c r="D64" s="458"/>
      <c r="E64" s="458"/>
      <c r="F64" s="458"/>
      <c r="G64" s="458"/>
      <c r="H64" s="8"/>
      <c r="I64" s="8"/>
      <c r="J64" s="8"/>
      <c r="K64" s="8"/>
      <c r="L64" s="8"/>
      <c r="M64" s="8"/>
      <c r="N64" s="8"/>
      <c r="O64" s="8"/>
      <c r="P64" s="458"/>
      <c r="Q64" s="458"/>
      <c r="R64" s="8"/>
      <c r="S64" s="135"/>
      <c r="T64" s="499"/>
      <c r="U64" s="499"/>
      <c r="V64" s="8"/>
      <c r="W64" s="8"/>
      <c r="X64" s="458"/>
      <c r="Y64" s="458"/>
      <c r="Z64" s="8"/>
      <c r="AA64" s="135"/>
      <c r="AB64" s="433"/>
    </row>
    <row r="65" spans="1:28" ht="12.95" customHeight="1" x14ac:dyDescent="0.2">
      <c r="A65" s="433"/>
      <c r="B65" s="433"/>
      <c r="C65" s="433"/>
      <c r="D65" s="433"/>
      <c r="E65" s="433"/>
      <c r="F65" s="433"/>
      <c r="G65" s="458"/>
      <c r="H65" s="8"/>
      <c r="I65" s="8"/>
      <c r="J65" s="8"/>
      <c r="K65" s="8"/>
      <c r="L65" s="8"/>
      <c r="M65" s="8"/>
      <c r="N65" s="8"/>
      <c r="O65" s="8"/>
      <c r="P65" s="8"/>
      <c r="Q65" s="8"/>
      <c r="R65" s="8"/>
      <c r="S65" s="8"/>
      <c r="T65" s="8"/>
      <c r="U65" s="8"/>
      <c r="V65" s="8"/>
      <c r="W65" s="8"/>
      <c r="X65" s="8"/>
      <c r="Y65" s="8"/>
      <c r="Z65" s="433"/>
      <c r="AA65" s="433"/>
      <c r="AB65" s="433"/>
    </row>
    <row r="66" spans="1:28" ht="5.25" customHeight="1" x14ac:dyDescent="0.2">
      <c r="A66" s="456"/>
      <c r="B66" s="516"/>
      <c r="C66" s="456"/>
      <c r="D66" s="456"/>
      <c r="E66" s="517"/>
      <c r="F66" s="516"/>
      <c r="G66" s="456"/>
      <c r="H66" s="19"/>
      <c r="I66" s="19"/>
      <c r="J66" s="19"/>
      <c r="K66" s="19"/>
      <c r="L66" s="19"/>
      <c r="M66" s="19"/>
      <c r="N66" s="19"/>
      <c r="O66" s="19"/>
      <c r="P66" s="19"/>
      <c r="Q66" s="19"/>
      <c r="R66" s="19"/>
      <c r="S66" s="19"/>
      <c r="T66" s="19"/>
      <c r="U66" s="19"/>
      <c r="V66" s="19"/>
      <c r="W66" s="19"/>
      <c r="X66" s="19"/>
      <c r="Y66" s="19"/>
      <c r="Z66" s="26"/>
      <c r="AA66" s="26"/>
      <c r="AB66" s="26"/>
    </row>
    <row r="67" spans="1:28" ht="29.25" customHeight="1" x14ac:dyDescent="0.2">
      <c r="A67" s="457" t="s">
        <v>145</v>
      </c>
      <c r="B67" s="460"/>
      <c r="C67" s="614" t="s">
        <v>322</v>
      </c>
      <c r="D67" s="614"/>
      <c r="E67" s="614"/>
      <c r="F67" s="614"/>
      <c r="G67" s="614"/>
      <c r="H67" s="614"/>
      <c r="I67" s="614"/>
      <c r="J67" s="614"/>
      <c r="K67" s="614"/>
      <c r="L67" s="614"/>
      <c r="M67" s="614"/>
      <c r="N67" s="614"/>
      <c r="O67" s="614"/>
      <c r="P67" s="614"/>
      <c r="Q67" s="614"/>
      <c r="R67" s="614"/>
      <c r="S67" s="614"/>
      <c r="T67" s="614"/>
      <c r="U67" s="614"/>
      <c r="V67" s="614"/>
      <c r="W67" s="614"/>
      <c r="X67" s="614"/>
      <c r="Y67" s="614"/>
      <c r="Z67" s="614"/>
      <c r="AA67" s="614"/>
      <c r="AB67" s="614"/>
    </row>
    <row r="68" spans="1:28" ht="18.75" customHeight="1" x14ac:dyDescent="0.2">
      <c r="A68" s="457" t="s">
        <v>146</v>
      </c>
      <c r="B68" s="460"/>
      <c r="C68" s="614" t="s">
        <v>323</v>
      </c>
      <c r="D68" s="614"/>
      <c r="E68" s="614"/>
      <c r="F68" s="614"/>
      <c r="G68" s="614"/>
      <c r="H68" s="614"/>
      <c r="I68" s="614"/>
      <c r="J68" s="614"/>
      <c r="K68" s="614"/>
      <c r="L68" s="614"/>
      <c r="M68" s="614"/>
      <c r="N68" s="614"/>
      <c r="O68" s="614"/>
      <c r="P68" s="614"/>
      <c r="Q68" s="614"/>
      <c r="R68" s="614"/>
      <c r="S68" s="614"/>
      <c r="T68" s="614"/>
      <c r="U68" s="614"/>
      <c r="V68" s="614"/>
      <c r="W68" s="614"/>
      <c r="X68" s="614"/>
      <c r="Y68" s="614"/>
      <c r="Z68" s="614"/>
      <c r="AA68" s="614"/>
      <c r="AB68" s="614"/>
    </row>
    <row r="69" spans="1:28" ht="18.75" customHeight="1" x14ac:dyDescent="0.2">
      <c r="A69" s="457" t="s">
        <v>147</v>
      </c>
      <c r="B69" s="460"/>
      <c r="C69" s="628" t="s">
        <v>375</v>
      </c>
      <c r="D69" s="628"/>
      <c r="E69" s="628"/>
      <c r="F69" s="628"/>
      <c r="G69" s="628"/>
      <c r="H69" s="628"/>
      <c r="I69" s="628"/>
      <c r="J69" s="628"/>
      <c r="K69" s="628"/>
      <c r="L69" s="628"/>
      <c r="M69" s="628"/>
      <c r="N69" s="628"/>
      <c r="O69" s="628"/>
      <c r="P69" s="628"/>
      <c r="Q69" s="628"/>
      <c r="R69" s="628"/>
      <c r="S69" s="628"/>
      <c r="T69" s="628"/>
      <c r="U69" s="628"/>
      <c r="V69" s="628"/>
      <c r="W69" s="628"/>
      <c r="X69" s="628"/>
      <c r="Y69" s="628"/>
      <c r="Z69" s="628"/>
      <c r="AA69" s="628"/>
      <c r="AB69" s="628"/>
    </row>
    <row r="70" spans="1:28" ht="18.75" customHeight="1" x14ac:dyDescent="0.2">
      <c r="A70" s="433"/>
      <c r="B70" s="433"/>
      <c r="C70" s="628"/>
      <c r="D70" s="628"/>
      <c r="E70" s="628"/>
      <c r="F70" s="628"/>
      <c r="G70" s="628"/>
      <c r="H70" s="628"/>
      <c r="I70" s="628"/>
      <c r="J70" s="628"/>
      <c r="K70" s="628"/>
      <c r="L70" s="628"/>
      <c r="M70" s="628"/>
      <c r="N70" s="628"/>
      <c r="O70" s="628"/>
      <c r="P70" s="628"/>
      <c r="Q70" s="628"/>
      <c r="R70" s="628"/>
      <c r="S70" s="628"/>
      <c r="T70" s="628"/>
      <c r="U70" s="628"/>
      <c r="V70" s="628"/>
      <c r="W70" s="628"/>
      <c r="X70" s="628"/>
      <c r="Y70" s="628"/>
      <c r="Z70" s="628"/>
      <c r="AA70" s="628"/>
      <c r="AB70" s="628"/>
    </row>
  </sheetData>
  <mergeCells count="3">
    <mergeCell ref="C68:AB68"/>
    <mergeCell ref="C67:AB67"/>
    <mergeCell ref="C69:AB70"/>
  </mergeCells>
  <pageMargins left="0.2" right="0.2" top="0.5" bottom="0.5" header="0.25" footer="0.25"/>
  <pageSetup scale="52"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2"/>
  <sheetViews>
    <sheetView zoomScale="70" zoomScaleNormal="70" zoomScaleSheetLayoutView="70" workbookViewId="0">
      <selection activeCell="D28" sqref="D28"/>
    </sheetView>
  </sheetViews>
  <sheetFormatPr defaultColWidth="9.140625" defaultRowHeight="12.95" customHeight="1" x14ac:dyDescent="0.2"/>
  <cols>
    <col min="1" max="6" width="2.28515625" style="6" customWidth="1"/>
    <col min="7" max="7" width="32.7109375" style="6" customWidth="1"/>
    <col min="8" max="8" width="2.140625" style="6" customWidth="1"/>
    <col min="9" max="9" width="22.85546875" style="6" customWidth="1"/>
    <col min="10" max="10" width="14" style="6" customWidth="1"/>
    <col min="11" max="11" width="14" style="361" customWidth="1"/>
    <col min="12" max="12" width="12.140625" style="6" customWidth="1"/>
    <col min="13" max="13" width="14.7109375" style="6" customWidth="1"/>
    <col min="14" max="15" width="10.42578125" style="6" customWidth="1"/>
    <col min="16" max="16" width="22.42578125" style="6" customWidth="1"/>
    <col min="17" max="17" width="12" style="6" bestFit="1" customWidth="1"/>
    <col min="18" max="18" width="13" style="6" customWidth="1"/>
    <col min="19" max="19" width="40.7109375" style="6" customWidth="1"/>
    <col min="20" max="20" width="24.28515625" style="20" hidden="1" customWidth="1"/>
    <col min="21" max="16384" width="9.140625" style="6"/>
  </cols>
  <sheetData>
    <row r="1" spans="1:20" s="4" customFormat="1" ht="8.25" customHeight="1" thickBot="1" x14ac:dyDescent="0.3">
      <c r="A1" s="462"/>
      <c r="B1" s="463"/>
      <c r="C1" s="463"/>
      <c r="D1" s="464"/>
      <c r="E1" s="464"/>
      <c r="F1" s="464"/>
      <c r="G1" s="464"/>
      <c r="H1" s="464"/>
      <c r="I1" s="525"/>
      <c r="J1" s="525"/>
      <c r="K1" s="348"/>
      <c r="L1" s="465"/>
      <c r="M1" s="525"/>
      <c r="N1" s="465"/>
      <c r="O1" s="465"/>
      <c r="P1" s="465"/>
      <c r="Q1" s="465"/>
      <c r="R1" s="465"/>
      <c r="S1" s="465"/>
      <c r="T1" s="465"/>
    </row>
    <row r="2" spans="1:20" s="48" customFormat="1" ht="9.75" customHeight="1" thickTop="1" x14ac:dyDescent="0.25">
      <c r="A2" s="526"/>
      <c r="B2" s="527"/>
      <c r="C2" s="527"/>
      <c r="D2" s="479"/>
      <c r="E2" s="479"/>
      <c r="F2" s="479"/>
      <c r="G2" s="479"/>
      <c r="H2" s="479"/>
      <c r="I2" s="480"/>
      <c r="J2" s="480"/>
      <c r="K2" s="349"/>
      <c r="L2" s="480"/>
      <c r="M2" s="480"/>
      <c r="N2" s="480"/>
      <c r="O2" s="480"/>
      <c r="P2" s="480"/>
      <c r="Q2" s="480"/>
      <c r="R2" s="480"/>
      <c r="S2" s="480"/>
      <c r="T2" s="480"/>
    </row>
    <row r="3" spans="1:20" s="4" customFormat="1" ht="12.95" customHeight="1" x14ac:dyDescent="0.25">
      <c r="A3" s="528"/>
      <c r="B3" s="464"/>
      <c r="C3" s="464"/>
      <c r="D3" s="464"/>
      <c r="E3" s="464"/>
      <c r="F3" s="464"/>
      <c r="G3" s="464"/>
      <c r="H3" s="464"/>
      <c r="I3" s="465"/>
      <c r="J3" s="465"/>
      <c r="K3" s="465"/>
      <c r="L3" s="350"/>
      <c r="M3" s="465"/>
      <c r="N3" s="465"/>
      <c r="O3" s="465"/>
      <c r="P3" s="465"/>
      <c r="Q3" s="465"/>
      <c r="R3" s="465"/>
      <c r="S3" s="465"/>
      <c r="T3" s="465"/>
    </row>
    <row r="4" spans="1:20" s="4" customFormat="1" ht="12.75" customHeight="1" x14ac:dyDescent="0.25">
      <c r="A4" s="441"/>
      <c r="B4" s="464"/>
      <c r="C4" s="464"/>
      <c r="D4" s="464"/>
      <c r="E4" s="464"/>
      <c r="F4" s="464"/>
      <c r="G4" s="464"/>
      <c r="H4" s="464"/>
      <c r="I4" s="529" t="s">
        <v>424</v>
      </c>
      <c r="J4" s="529"/>
      <c r="K4" s="529"/>
      <c r="L4" s="351"/>
      <c r="M4" s="529"/>
      <c r="N4" s="529"/>
      <c r="O4" s="529"/>
      <c r="P4" s="530"/>
      <c r="Q4" s="465"/>
      <c r="R4" s="465"/>
      <c r="S4" s="465"/>
      <c r="T4" s="465"/>
    </row>
    <row r="5" spans="1:20" s="5" customFormat="1" ht="15" x14ac:dyDescent="0.25">
      <c r="A5" s="441"/>
      <c r="B5" s="440"/>
      <c r="C5" s="440"/>
      <c r="D5" s="440"/>
      <c r="E5" s="440"/>
      <c r="F5" s="440"/>
      <c r="G5" s="440"/>
      <c r="H5" s="440"/>
      <c r="I5" s="352"/>
      <c r="J5" s="352"/>
      <c r="K5" s="353"/>
      <c r="L5" s="354" t="s">
        <v>94</v>
      </c>
      <c r="M5" s="355"/>
      <c r="N5" s="519" t="s">
        <v>150</v>
      </c>
      <c r="O5" s="440"/>
      <c r="P5" s="499"/>
      <c r="Q5" s="440"/>
      <c r="R5" s="440"/>
      <c r="S5" s="440"/>
      <c r="T5" s="440"/>
    </row>
    <row r="6" spans="1:20" s="5" customFormat="1" ht="13.5" customHeight="1" x14ac:dyDescent="0.25">
      <c r="A6" s="440"/>
      <c r="B6" s="440"/>
      <c r="C6" s="440"/>
      <c r="D6" s="440"/>
      <c r="E6" s="440"/>
      <c r="F6" s="440"/>
      <c r="G6" s="440"/>
      <c r="H6" s="440"/>
      <c r="I6" s="356" t="s">
        <v>151</v>
      </c>
      <c r="J6" s="356" t="s">
        <v>152</v>
      </c>
      <c r="K6" s="357" t="s">
        <v>153</v>
      </c>
      <c r="L6" s="356" t="s">
        <v>154</v>
      </c>
      <c r="M6" s="356" t="s">
        <v>152</v>
      </c>
      <c r="N6" s="356" t="s">
        <v>155</v>
      </c>
      <c r="O6" s="356" t="s">
        <v>156</v>
      </c>
      <c r="P6" s="440"/>
      <c r="Q6" s="440"/>
      <c r="R6" s="440"/>
      <c r="S6"/>
      <c r="T6"/>
    </row>
    <row r="7" spans="1:20" s="5" customFormat="1" ht="13.5" customHeight="1" x14ac:dyDescent="0.25">
      <c r="A7" s="441" t="s">
        <v>80</v>
      </c>
      <c r="B7" s="440"/>
      <c r="C7" s="440"/>
      <c r="D7" s="440"/>
      <c r="E7" s="440"/>
      <c r="F7" s="440"/>
      <c r="G7" s="440"/>
      <c r="H7" s="440"/>
      <c r="I7" s="358" t="s">
        <v>157</v>
      </c>
      <c r="J7" s="358" t="s">
        <v>158</v>
      </c>
      <c r="K7" s="359" t="s">
        <v>159</v>
      </c>
      <c r="L7" s="358" t="s">
        <v>160</v>
      </c>
      <c r="M7" s="358" t="s">
        <v>158</v>
      </c>
      <c r="N7" s="358" t="s">
        <v>161</v>
      </c>
      <c r="O7" s="358" t="s">
        <v>95</v>
      </c>
      <c r="P7" s="440"/>
      <c r="Q7" s="440"/>
      <c r="R7" s="440"/>
      <c r="S7"/>
      <c r="T7"/>
    </row>
    <row r="8" spans="1:20" s="16" customFormat="1" ht="20.100000000000001" customHeight="1" x14ac:dyDescent="0.25">
      <c r="A8" s="442" t="s">
        <v>40</v>
      </c>
      <c r="B8" s="443"/>
      <c r="C8" s="443"/>
      <c r="D8" s="443"/>
      <c r="E8" s="443"/>
      <c r="F8" s="443"/>
      <c r="G8" s="443"/>
      <c r="H8" s="444"/>
      <c r="I8" s="444"/>
      <c r="J8" s="444"/>
      <c r="K8" s="360"/>
      <c r="L8" s="444"/>
      <c r="M8" s="444"/>
      <c r="N8" s="444"/>
      <c r="O8" s="444"/>
      <c r="P8" s="444"/>
      <c r="Q8" s="444"/>
      <c r="R8" s="444"/>
      <c r="S8" s="444"/>
      <c r="T8" s="444"/>
    </row>
    <row r="9" spans="1:20" ht="12.95" customHeight="1" x14ac:dyDescent="0.2">
      <c r="A9" s="433"/>
      <c r="B9" s="433"/>
      <c r="C9" s="433"/>
      <c r="D9" s="433"/>
      <c r="E9" s="433"/>
      <c r="F9" s="433"/>
      <c r="G9" s="433"/>
      <c r="H9" s="433"/>
      <c r="I9" s="433"/>
      <c r="J9" s="433"/>
      <c r="L9" s="219"/>
      <c r="M9" s="219"/>
      <c r="N9" s="433"/>
      <c r="O9" s="433"/>
      <c r="P9" s="433"/>
      <c r="Q9" s="433"/>
      <c r="R9" s="433"/>
      <c r="S9" s="433"/>
      <c r="T9" s="458"/>
    </row>
    <row r="10" spans="1:20" ht="12.75" customHeight="1" x14ac:dyDescent="0.25">
      <c r="A10" s="487" t="s">
        <v>67</v>
      </c>
      <c r="B10" s="433"/>
      <c r="C10" s="433"/>
      <c r="D10" s="433"/>
      <c r="E10" s="433"/>
      <c r="F10" s="433"/>
      <c r="G10" s="433"/>
      <c r="H10" s="433"/>
      <c r="I10" s="255">
        <v>279961.84240999958</v>
      </c>
      <c r="J10" s="255">
        <v>279961.84240999958</v>
      </c>
      <c r="K10" s="255">
        <v>0</v>
      </c>
      <c r="L10" s="268">
        <v>0.1241439423826806</v>
      </c>
      <c r="M10" s="268">
        <v>0.1275574439789173</v>
      </c>
      <c r="N10" s="287"/>
      <c r="O10" s="531"/>
      <c r="P10" s="433"/>
      <c r="Q10" s="433"/>
      <c r="R10" s="433"/>
      <c r="S10" s="433"/>
      <c r="T10" s="458"/>
    </row>
    <row r="11" spans="1:20" ht="12.75" customHeight="1" x14ac:dyDescent="0.2">
      <c r="A11" s="433"/>
      <c r="B11" s="433"/>
      <c r="C11" s="433"/>
      <c r="D11" s="433"/>
      <c r="E11" s="433"/>
      <c r="F11" s="433"/>
      <c r="G11" s="433"/>
      <c r="H11" s="433"/>
      <c r="I11" s="189"/>
      <c r="J11" s="189"/>
      <c r="K11" s="189"/>
      <c r="L11" s="288"/>
      <c r="M11" s="288"/>
      <c r="N11" s="531"/>
      <c r="O11" s="531"/>
      <c r="P11" s="433"/>
      <c r="Q11" s="433"/>
      <c r="R11" s="433"/>
      <c r="S11" s="433"/>
      <c r="T11" s="458"/>
    </row>
    <row r="12" spans="1:20" ht="12.95" customHeight="1" x14ac:dyDescent="0.25">
      <c r="A12" s="487" t="s">
        <v>38</v>
      </c>
      <c r="B12" s="433"/>
      <c r="C12" s="433"/>
      <c r="D12" s="433"/>
      <c r="E12" s="433"/>
      <c r="F12" s="433"/>
      <c r="G12" s="433"/>
      <c r="H12" s="433"/>
      <c r="I12" s="189"/>
      <c r="J12" s="189"/>
      <c r="K12" s="189"/>
      <c r="L12" s="288"/>
      <c r="M12" s="288"/>
      <c r="N12" s="531"/>
      <c r="O12" s="531"/>
      <c r="P12" s="433"/>
      <c r="Q12" s="433"/>
      <c r="R12" s="433"/>
      <c r="S12" s="433"/>
      <c r="T12" s="458"/>
    </row>
    <row r="13" spans="1:20" ht="12.95" customHeight="1" x14ac:dyDescent="0.2">
      <c r="A13" s="433"/>
      <c r="B13" s="532" t="s">
        <v>81</v>
      </c>
      <c r="C13" s="433"/>
      <c r="D13" s="433"/>
      <c r="E13" s="433"/>
      <c r="F13" s="433"/>
      <c r="G13" s="433"/>
      <c r="H13" s="533"/>
      <c r="I13" s="254">
        <v>25719.525969999999</v>
      </c>
      <c r="J13" s="254">
        <v>25325.230869999992</v>
      </c>
      <c r="K13" s="254">
        <v>394.29510000000522</v>
      </c>
      <c r="L13" s="268">
        <v>1.1404851899258304E-2</v>
      </c>
      <c r="M13" s="268">
        <v>1.1538792894576938E-2</v>
      </c>
      <c r="N13" s="289">
        <v>2.2503791683239505E-2</v>
      </c>
      <c r="O13" s="290" t="s">
        <v>96</v>
      </c>
      <c r="P13" s="433"/>
      <c r="Q13" s="533"/>
      <c r="R13" s="433"/>
      <c r="S13" s="433"/>
      <c r="T13" s="458"/>
    </row>
    <row r="14" spans="1:20" ht="12.95" customHeight="1" x14ac:dyDescent="0.2">
      <c r="A14" s="433"/>
      <c r="B14" s="532" t="s">
        <v>82</v>
      </c>
      <c r="C14" s="433"/>
      <c r="D14" s="433"/>
      <c r="E14" s="433"/>
      <c r="F14" s="433"/>
      <c r="G14" s="433"/>
      <c r="H14" s="533"/>
      <c r="I14" s="254">
        <v>184631.64219000007</v>
      </c>
      <c r="J14" s="254">
        <v>178398.54415</v>
      </c>
      <c r="K14" s="254">
        <v>6233.0980400000517</v>
      </c>
      <c r="L14" s="268">
        <v>8.1871514177592045E-2</v>
      </c>
      <c r="M14" s="268">
        <v>8.1282728051232586E-2</v>
      </c>
      <c r="N14" s="289">
        <v>3.3970277481646341E-2</v>
      </c>
      <c r="O14" s="290" t="s">
        <v>133</v>
      </c>
      <c r="P14" s="433"/>
      <c r="Q14" s="316"/>
      <c r="R14" s="433"/>
      <c r="S14" s="433"/>
      <c r="T14" s="458"/>
    </row>
    <row r="15" spans="1:20" ht="12.95" customHeight="1" x14ac:dyDescent="0.2">
      <c r="A15" s="433"/>
      <c r="B15" s="532" t="s">
        <v>83</v>
      </c>
      <c r="C15" s="433"/>
      <c r="D15" s="433"/>
      <c r="E15" s="433"/>
      <c r="F15" s="433"/>
      <c r="G15" s="433"/>
      <c r="H15" s="533"/>
      <c r="I15" s="254">
        <v>2723.2448999999997</v>
      </c>
      <c r="J15" s="254">
        <v>2698.70831</v>
      </c>
      <c r="K15" s="254">
        <v>24.536589999999851</v>
      </c>
      <c r="L15" s="268">
        <v>1.2075729858372071E-3</v>
      </c>
      <c r="M15" s="268">
        <v>1.2295973304966654E-3</v>
      </c>
      <c r="N15" s="289">
        <v>2.0774590074164281E-2</v>
      </c>
      <c r="O15" s="290" t="s">
        <v>132</v>
      </c>
      <c r="P15" s="433"/>
      <c r="Q15" s="316"/>
      <c r="R15" s="433"/>
      <c r="S15" s="433"/>
      <c r="T15" s="458"/>
    </row>
    <row r="16" spans="1:20" ht="12.95" customHeight="1" x14ac:dyDescent="0.25">
      <c r="A16" s="433"/>
      <c r="B16" s="532" t="s">
        <v>66</v>
      </c>
      <c r="C16" s="452"/>
      <c r="D16" s="433"/>
      <c r="E16" s="433"/>
      <c r="F16" s="433"/>
      <c r="G16" s="533"/>
      <c r="H16" s="533"/>
      <c r="I16" s="254">
        <v>1251254.7849400004</v>
      </c>
      <c r="J16" s="254">
        <v>1216009.2259300032</v>
      </c>
      <c r="K16" s="254">
        <v>35245.55900999713</v>
      </c>
      <c r="L16" s="268">
        <v>0.55484597683193626</v>
      </c>
      <c r="M16" s="268">
        <v>0.5540434631347203</v>
      </c>
      <c r="N16" s="289">
        <v>4.1798304504691623E-2</v>
      </c>
      <c r="O16" s="290" t="s">
        <v>283</v>
      </c>
      <c r="P16" s="433"/>
      <c r="Q16" s="317"/>
      <c r="R16" s="534"/>
      <c r="S16" s="534"/>
      <c r="T16" s="535"/>
    </row>
    <row r="17" spans="1:20" ht="12.95" customHeight="1" x14ac:dyDescent="0.2">
      <c r="A17" s="433"/>
      <c r="B17" s="536" t="s">
        <v>41</v>
      </c>
      <c r="C17" s="452"/>
      <c r="D17" s="433"/>
      <c r="E17" s="433"/>
      <c r="F17" s="433"/>
      <c r="G17" s="533"/>
      <c r="H17" s="537"/>
      <c r="I17" s="254">
        <v>122665.48137999998</v>
      </c>
      <c r="J17" s="254">
        <v>119456.23705000001</v>
      </c>
      <c r="K17" s="254">
        <v>3209.2443299999686</v>
      </c>
      <c r="L17" s="268">
        <v>5.4393757098087255E-2</v>
      </c>
      <c r="M17" s="268">
        <v>5.4427175268844399E-2</v>
      </c>
      <c r="N17" s="289">
        <v>3.513010137192045E-2</v>
      </c>
      <c r="O17" s="290" t="s">
        <v>96</v>
      </c>
      <c r="P17" s="433"/>
      <c r="Q17" s="17"/>
      <c r="R17" s="538"/>
      <c r="S17" s="538"/>
      <c r="T17" s="318"/>
    </row>
    <row r="18" spans="1:20" ht="12.95" customHeight="1" x14ac:dyDescent="0.2">
      <c r="A18" s="433"/>
      <c r="B18" s="536" t="s">
        <v>42</v>
      </c>
      <c r="C18" s="452"/>
      <c r="D18" s="433"/>
      <c r="E18" s="433"/>
      <c r="F18" s="433"/>
      <c r="G18" s="433"/>
      <c r="H18" s="537"/>
      <c r="I18" s="254">
        <v>74898.011099999974</v>
      </c>
      <c r="J18" s="254">
        <v>74578.464260000081</v>
      </c>
      <c r="K18" s="254">
        <v>319.54683999989925</v>
      </c>
      <c r="L18" s="268">
        <v>3.3212148821905534E-2</v>
      </c>
      <c r="M18" s="268">
        <v>3.3979767367536308E-2</v>
      </c>
      <c r="N18" s="289">
        <v>2.8011201910551075E-2</v>
      </c>
      <c r="O18" s="290" t="s">
        <v>97</v>
      </c>
      <c r="P18" s="433"/>
      <c r="Q18" s="433"/>
      <c r="R18" s="538"/>
      <c r="S18" s="538"/>
      <c r="T18" s="318"/>
    </row>
    <row r="19" spans="1:20" ht="12.95" customHeight="1" x14ac:dyDescent="0.2">
      <c r="A19" s="433"/>
      <c r="B19" s="532" t="s">
        <v>84</v>
      </c>
      <c r="C19" s="433"/>
      <c r="D19" s="433"/>
      <c r="E19" s="433"/>
      <c r="F19" s="433"/>
      <c r="G19" s="433"/>
      <c r="H19" s="533"/>
      <c r="I19" s="254">
        <v>135391.89635</v>
      </c>
      <c r="J19" s="254">
        <v>134003.18326000008</v>
      </c>
      <c r="K19" s="254">
        <v>1388.713089999929</v>
      </c>
      <c r="L19" s="268">
        <v>6.0037052317083624E-2</v>
      </c>
      <c r="M19" s="268">
        <v>6.1055118778120747E-2</v>
      </c>
      <c r="N19" s="289">
        <v>3.3530189693902777E-2</v>
      </c>
      <c r="O19" s="290" t="s">
        <v>96</v>
      </c>
      <c r="P19" s="433"/>
      <c r="Q19" s="433"/>
      <c r="R19" s="538"/>
      <c r="S19" s="538"/>
      <c r="T19" s="318"/>
    </row>
    <row r="20" spans="1:20" ht="12.95" customHeight="1" x14ac:dyDescent="0.2">
      <c r="A20" s="433"/>
      <c r="B20" s="532" t="s">
        <v>85</v>
      </c>
      <c r="C20" s="433"/>
      <c r="D20" s="433"/>
      <c r="E20" s="433"/>
      <c r="F20" s="433"/>
      <c r="G20" s="433"/>
      <c r="H20" s="533"/>
      <c r="I20" s="254">
        <v>129913.11438999999</v>
      </c>
      <c r="J20" s="254">
        <v>126787.62270000002</v>
      </c>
      <c r="K20" s="254">
        <v>3125.491689999968</v>
      </c>
      <c r="L20" s="268">
        <v>5.7607586979541547E-2</v>
      </c>
      <c r="M20" s="268">
        <v>5.7767533391535168E-2</v>
      </c>
      <c r="N20" s="289">
        <v>4.7042844484248211E-2</v>
      </c>
      <c r="O20" s="290" t="s">
        <v>99</v>
      </c>
      <c r="P20" s="433"/>
      <c r="Q20" s="433"/>
      <c r="R20" s="538"/>
      <c r="S20" s="538"/>
      <c r="T20" s="535"/>
    </row>
    <row r="21" spans="1:20" ht="12.95" customHeight="1" x14ac:dyDescent="0.2">
      <c r="A21" s="433"/>
      <c r="B21" s="532" t="s">
        <v>86</v>
      </c>
      <c r="C21" s="433"/>
      <c r="D21" s="433"/>
      <c r="E21" s="433"/>
      <c r="F21" s="433"/>
      <c r="G21" s="433"/>
      <c r="H21" s="533"/>
      <c r="I21" s="254">
        <v>3443.96396</v>
      </c>
      <c r="J21" s="254">
        <v>3150.7427000000002</v>
      </c>
      <c r="K21" s="254">
        <v>293.2212599999998</v>
      </c>
      <c r="L21" s="268">
        <v>1.5271626295133909E-3</v>
      </c>
      <c r="M21" s="268">
        <v>1.4355552241960732E-3</v>
      </c>
      <c r="N21" s="289">
        <v>0.12083780964020809</v>
      </c>
      <c r="O21" s="290" t="s">
        <v>283</v>
      </c>
      <c r="P21" s="433"/>
      <c r="Q21" s="433"/>
      <c r="R21" s="538"/>
      <c r="S21" s="538"/>
      <c r="T21" s="535"/>
    </row>
    <row r="22" spans="1:20" ht="12.75" customHeight="1" x14ac:dyDescent="0.2">
      <c r="A22" s="433"/>
      <c r="B22" s="532" t="s">
        <v>87</v>
      </c>
      <c r="C22" s="433"/>
      <c r="D22" s="433"/>
      <c r="E22" s="433"/>
      <c r="F22" s="433"/>
      <c r="G22" s="433"/>
      <c r="H22" s="533"/>
      <c r="I22" s="254">
        <v>2001.1861999999999</v>
      </c>
      <c r="J22" s="254">
        <v>1718.4109599999999</v>
      </c>
      <c r="K22" s="254">
        <v>282.77524</v>
      </c>
      <c r="L22" s="268">
        <v>8.8738930338223138E-4</v>
      </c>
      <c r="M22" s="268">
        <v>7.8294994730727756E-4</v>
      </c>
      <c r="N22" s="289">
        <v>5.5105088199999999E-2</v>
      </c>
      <c r="O22" s="290" t="s">
        <v>425</v>
      </c>
      <c r="P22" s="433"/>
      <c r="Q22" s="433"/>
      <c r="R22" s="538"/>
      <c r="S22" s="538"/>
      <c r="T22" s="535"/>
    </row>
    <row r="23" spans="1:20" ht="12.95" customHeight="1" x14ac:dyDescent="0.2">
      <c r="A23" s="433"/>
      <c r="B23" s="433"/>
      <c r="C23" s="433"/>
      <c r="D23" s="433"/>
      <c r="E23" s="433"/>
      <c r="F23" s="433"/>
      <c r="G23" s="452" t="s">
        <v>89</v>
      </c>
      <c r="H23" s="433"/>
      <c r="I23" s="291">
        <v>1932642.8513800006</v>
      </c>
      <c r="J23" s="291">
        <v>1882126.3701900034</v>
      </c>
      <c r="K23" s="291">
        <v>50516.48118999695</v>
      </c>
      <c r="L23" s="292">
        <v>0.85699501304413739</v>
      </c>
      <c r="M23" s="292">
        <v>0.85754268138856649</v>
      </c>
      <c r="N23" s="293">
        <v>3.9706110152130263E-2</v>
      </c>
      <c r="O23" s="294" t="s">
        <v>98</v>
      </c>
      <c r="P23" s="433"/>
      <c r="Q23" s="433"/>
      <c r="R23" s="433"/>
      <c r="S23" s="433"/>
      <c r="T23" s="458"/>
    </row>
    <row r="24" spans="1:20" ht="12.95" customHeight="1" x14ac:dyDescent="0.2">
      <c r="A24" s="433"/>
      <c r="B24" s="433"/>
      <c r="C24" s="433"/>
      <c r="D24" s="433"/>
      <c r="E24" s="433"/>
      <c r="F24" s="433"/>
      <c r="G24" s="433"/>
      <c r="H24" s="433"/>
      <c r="I24" s="295"/>
      <c r="J24" s="258"/>
      <c r="K24" s="296"/>
      <c r="L24" s="297"/>
      <c r="M24" s="297"/>
      <c r="N24" s="539"/>
      <c r="O24" s="540"/>
      <c r="P24" s="197"/>
      <c r="Q24" s="433"/>
      <c r="R24" s="433"/>
      <c r="S24" s="433"/>
      <c r="T24" s="458"/>
    </row>
    <row r="25" spans="1:20" ht="12.95" customHeight="1" x14ac:dyDescent="0.25">
      <c r="A25" s="487" t="s">
        <v>39</v>
      </c>
      <c r="B25" s="433"/>
      <c r="C25" s="433"/>
      <c r="D25" s="433"/>
      <c r="E25" s="433"/>
      <c r="F25" s="433"/>
      <c r="G25" s="433"/>
      <c r="H25" s="433"/>
      <c r="I25" s="296"/>
      <c r="J25" s="296"/>
      <c r="K25" s="296"/>
      <c r="L25" s="297"/>
      <c r="M25" s="297"/>
      <c r="N25" s="540"/>
      <c r="O25" s="540"/>
      <c r="P25" s="541"/>
      <c r="Q25" s="433"/>
      <c r="R25" s="433"/>
      <c r="S25" s="433"/>
      <c r="T25" s="458"/>
    </row>
    <row r="26" spans="1:20" ht="12.95" customHeight="1" x14ac:dyDescent="0.2">
      <c r="A26" s="433"/>
      <c r="B26" s="532" t="s">
        <v>90</v>
      </c>
      <c r="C26" s="433"/>
      <c r="D26" s="433"/>
      <c r="E26" s="433"/>
      <c r="F26" s="433"/>
      <c r="G26" s="433"/>
      <c r="H26" s="533"/>
      <c r="I26" s="254">
        <v>17768.190019999998</v>
      </c>
      <c r="J26" s="254">
        <v>15971.70175</v>
      </c>
      <c r="K26" s="254">
        <v>1796.488269999998</v>
      </c>
      <c r="L26" s="268">
        <v>7.8789778603364918E-3</v>
      </c>
      <c r="M26" s="268">
        <v>7.2770968846532797E-3</v>
      </c>
      <c r="N26" s="540"/>
      <c r="O26" s="540"/>
      <c r="P26" s="220"/>
      <c r="Q26" s="433"/>
      <c r="R26" s="433"/>
      <c r="S26" s="433"/>
      <c r="T26" s="458"/>
    </row>
    <row r="27" spans="1:20" ht="12.95" customHeight="1" x14ac:dyDescent="0.2">
      <c r="A27" s="433"/>
      <c r="B27" s="532" t="s">
        <v>91</v>
      </c>
      <c r="C27" s="433"/>
      <c r="D27" s="433"/>
      <c r="E27" s="433"/>
      <c r="F27" s="433"/>
      <c r="G27" s="433"/>
      <c r="H27" s="533"/>
      <c r="I27" s="254">
        <v>17715.511049999997</v>
      </c>
      <c r="J27" s="254">
        <v>11607.923879999998</v>
      </c>
      <c r="K27" s="254">
        <v>6107.5871699999989</v>
      </c>
      <c r="L27" s="268">
        <v>7.8556183376238143E-3</v>
      </c>
      <c r="M27" s="268">
        <v>5.2888532497446872E-3</v>
      </c>
      <c r="N27" s="540"/>
      <c r="O27" s="362"/>
      <c r="P27" s="220"/>
      <c r="Q27" s="433"/>
      <c r="R27" s="433"/>
      <c r="S27" s="433"/>
      <c r="T27" s="458"/>
    </row>
    <row r="28" spans="1:20" ht="12.95" customHeight="1" x14ac:dyDescent="0.2">
      <c r="A28" s="433"/>
      <c r="B28" s="536" t="s">
        <v>162</v>
      </c>
      <c r="C28" s="433"/>
      <c r="D28" s="433"/>
      <c r="E28" s="433"/>
      <c r="F28" s="433"/>
      <c r="G28" s="433"/>
      <c r="H28" s="537"/>
      <c r="I28" s="254">
        <v>6190.35257</v>
      </c>
      <c r="J28" s="254">
        <v>4262.2518800000007</v>
      </c>
      <c r="K28" s="254">
        <v>1928.1006899999993</v>
      </c>
      <c r="L28" s="268">
        <v>2.7449982689180578E-3</v>
      </c>
      <c r="M28" s="268">
        <v>1.9419859175341533E-3</v>
      </c>
      <c r="N28" s="540"/>
      <c r="O28" s="540"/>
      <c r="P28" s="220"/>
      <c r="Q28" s="433"/>
      <c r="R28" s="433"/>
      <c r="S28" s="433"/>
      <c r="T28" s="458"/>
    </row>
    <row r="29" spans="1:20" ht="12.95" customHeight="1" x14ac:dyDescent="0.2">
      <c r="A29" s="433"/>
      <c r="B29" s="532" t="s">
        <v>58</v>
      </c>
      <c r="C29" s="433"/>
      <c r="D29" s="433"/>
      <c r="E29" s="433"/>
      <c r="F29" s="433"/>
      <c r="G29" s="433"/>
      <c r="H29" s="533"/>
      <c r="I29" s="254">
        <v>860.22299999999996</v>
      </c>
      <c r="J29" s="254">
        <v>860.22299999999996</v>
      </c>
      <c r="K29" s="254">
        <v>0</v>
      </c>
      <c r="L29" s="268">
        <v>3.814501063036379E-4</v>
      </c>
      <c r="M29" s="268">
        <v>3.9193858058406947E-4</v>
      </c>
      <c r="N29" s="540"/>
      <c r="O29" s="540"/>
      <c r="P29" s="220"/>
      <c r="Q29" s="433"/>
      <c r="R29" s="433"/>
      <c r="S29" s="433"/>
      <c r="T29" s="458"/>
    </row>
    <row r="30" spans="1:20" ht="12.95" customHeight="1" x14ac:dyDescent="0.2">
      <c r="A30" s="433"/>
      <c r="B30" s="433"/>
      <c r="C30" s="433"/>
      <c r="D30" s="433"/>
      <c r="E30" s="433"/>
      <c r="F30" s="433"/>
      <c r="G30" s="452" t="s">
        <v>92</v>
      </c>
      <c r="H30" s="433"/>
      <c r="I30" s="291">
        <v>42534.276639999996</v>
      </c>
      <c r="J30" s="291">
        <v>32702.100509999997</v>
      </c>
      <c r="K30" s="291">
        <v>9832.1761299999962</v>
      </c>
      <c r="L30" s="292">
        <v>1.8861044573181999E-2</v>
      </c>
      <c r="M30" s="292">
        <v>1.4899874632516191E-2</v>
      </c>
      <c r="N30" s="540"/>
      <c r="O30" s="540"/>
      <c r="P30" s="220"/>
      <c r="Q30" s="433"/>
      <c r="R30" s="433"/>
      <c r="S30" s="433"/>
      <c r="T30" s="458"/>
    </row>
    <row r="31" spans="1:20" ht="12.95" customHeight="1" x14ac:dyDescent="0.2">
      <c r="A31" s="433"/>
      <c r="B31" s="433"/>
      <c r="C31" s="433"/>
      <c r="D31" s="433"/>
      <c r="E31" s="433"/>
      <c r="F31" s="433"/>
      <c r="G31" s="433"/>
      <c r="H31" s="433"/>
      <c r="I31" s="263"/>
      <c r="J31" s="263"/>
      <c r="K31" s="298"/>
      <c r="L31" s="299"/>
      <c r="M31" s="299"/>
      <c r="N31" s="540"/>
      <c r="O31" s="540"/>
      <c r="P31" s="220"/>
      <c r="Q31" s="433"/>
      <c r="R31" s="433"/>
      <c r="S31" s="433"/>
      <c r="T31" s="458"/>
    </row>
    <row r="32" spans="1:20" ht="15" thickBot="1" x14ac:dyDescent="0.25">
      <c r="A32" s="433"/>
      <c r="B32" s="433"/>
      <c r="C32" s="433"/>
      <c r="D32" s="433"/>
      <c r="E32" s="433"/>
      <c r="F32" s="433"/>
      <c r="G32" s="452" t="s">
        <v>220</v>
      </c>
      <c r="H32" s="433"/>
      <c r="I32" s="253">
        <v>2255138.9704300002</v>
      </c>
      <c r="J32" s="253">
        <v>2194790.3131100032</v>
      </c>
      <c r="K32" s="253">
        <v>60348.657319996943</v>
      </c>
      <c r="L32" s="300">
        <v>1</v>
      </c>
      <c r="M32" s="300">
        <v>1</v>
      </c>
      <c r="N32" s="540"/>
      <c r="O32" s="540"/>
      <c r="P32" s="433"/>
      <c r="Q32" s="433"/>
      <c r="R32" s="433"/>
      <c r="S32" s="433"/>
      <c r="T32" s="458"/>
    </row>
    <row r="33" spans="1:18" ht="12.95" customHeight="1" thickTop="1" x14ac:dyDescent="0.25">
      <c r="A33" s="433"/>
      <c r="B33" s="433"/>
      <c r="C33" s="433"/>
      <c r="D33" s="433"/>
      <c r="E33" s="433"/>
      <c r="F33" s="433"/>
      <c r="G33" s="433"/>
      <c r="H33" s="433"/>
      <c r="I33" s="209"/>
      <c r="J33" s="208"/>
      <c r="K33" s="53"/>
      <c r="L33" s="433"/>
      <c r="M33" s="433"/>
      <c r="N33" s="433"/>
      <c r="O33" s="433"/>
      <c r="P33" s="542"/>
      <c r="Q33" s="356"/>
      <c r="R33" s="433"/>
    </row>
    <row r="34" spans="1:18" s="16" customFormat="1" ht="20.100000000000001" customHeight="1" x14ac:dyDescent="0.25">
      <c r="A34" s="442" t="s">
        <v>163</v>
      </c>
      <c r="B34" s="443"/>
      <c r="C34" s="443"/>
      <c r="D34" s="443"/>
      <c r="E34" s="443"/>
      <c r="F34" s="443"/>
      <c r="G34" s="443"/>
      <c r="H34" s="444"/>
      <c r="I34" s="363"/>
      <c r="J34" s="363"/>
      <c r="K34" s="364"/>
      <c r="L34" s="444"/>
      <c r="M34" s="444"/>
      <c r="N34" s="444"/>
      <c r="O34" s="444"/>
      <c r="P34" s="475"/>
      <c r="Q34" s="421"/>
      <c r="R34" s="433"/>
    </row>
    <row r="35" spans="1:18" ht="12.95" customHeight="1" x14ac:dyDescent="0.2">
      <c r="A35" s="433"/>
      <c r="B35" s="433"/>
      <c r="C35" s="433"/>
      <c r="D35" s="433"/>
      <c r="E35" s="433"/>
      <c r="F35" s="433"/>
      <c r="G35" s="433"/>
      <c r="H35" s="543"/>
      <c r="I35" s="52"/>
      <c r="J35" s="52"/>
      <c r="K35" s="54"/>
      <c r="L35" s="219"/>
      <c r="M35" s="219"/>
      <c r="N35" s="433"/>
      <c r="O35" s="433"/>
      <c r="P35" s="542"/>
      <c r="Q35" s="542"/>
      <c r="R35" s="433"/>
    </row>
    <row r="36" spans="1:18" ht="12.95" customHeight="1" x14ac:dyDescent="0.2">
      <c r="A36" s="433"/>
      <c r="B36" s="532" t="s">
        <v>100</v>
      </c>
      <c r="C36" s="433"/>
      <c r="D36" s="433"/>
      <c r="E36" s="433"/>
      <c r="F36" s="433"/>
      <c r="G36" s="433"/>
      <c r="H36" s="543"/>
      <c r="I36" s="218">
        <v>148910.63161000001</v>
      </c>
      <c r="J36" s="218">
        <v>146323.09144999998</v>
      </c>
      <c r="K36" s="218">
        <v>2587.5401600000264</v>
      </c>
      <c r="L36" s="27">
        <v>0.11900904068641829</v>
      </c>
      <c r="M36" s="27">
        <v>0.1203305767175348</v>
      </c>
      <c r="N36" s="433"/>
      <c r="O36" s="433"/>
      <c r="P36" s="544"/>
      <c r="Q36" s="8"/>
      <c r="R36" s="433"/>
    </row>
    <row r="37" spans="1:18" ht="12.95" customHeight="1" x14ac:dyDescent="0.2">
      <c r="A37" s="433"/>
      <c r="B37" s="532" t="s">
        <v>276</v>
      </c>
      <c r="C37" s="433"/>
      <c r="D37" s="433"/>
      <c r="E37" s="433"/>
      <c r="F37" s="433"/>
      <c r="G37" s="433"/>
      <c r="H37" s="543"/>
      <c r="I37" s="217">
        <v>144997.82338000002</v>
      </c>
      <c r="J37" s="217">
        <v>141542.01426999999</v>
      </c>
      <c r="K37" s="217">
        <v>3455.8091100000443</v>
      </c>
      <c r="L37" s="27">
        <v>0.11588193318034182</v>
      </c>
      <c r="M37" s="27">
        <v>0.11639879965692619</v>
      </c>
      <c r="N37" s="433"/>
      <c r="O37" s="433"/>
      <c r="P37" s="433"/>
      <c r="Q37" s="433"/>
      <c r="R37" s="433"/>
    </row>
    <row r="38" spans="1:18" ht="12.95" customHeight="1" x14ac:dyDescent="0.2">
      <c r="A38" s="433"/>
      <c r="B38" s="532" t="s">
        <v>278</v>
      </c>
      <c r="C38" s="433"/>
      <c r="D38" s="433"/>
      <c r="E38" s="433"/>
      <c r="F38" s="433"/>
      <c r="G38" s="433"/>
      <c r="H38" s="543"/>
      <c r="I38" s="217">
        <v>136455.43939999994</v>
      </c>
      <c r="J38" s="217">
        <v>132761.39160999999</v>
      </c>
      <c r="K38" s="217">
        <v>3694.0477899999619</v>
      </c>
      <c r="L38" s="27">
        <v>0.10905487918397312</v>
      </c>
      <c r="M38" s="27">
        <v>0.10917794764958669</v>
      </c>
      <c r="N38" s="433"/>
      <c r="O38" s="433"/>
      <c r="P38" s="545"/>
      <c r="Q38" s="8"/>
      <c r="R38" s="433"/>
    </row>
    <row r="39" spans="1:18" ht="12.95" customHeight="1" x14ac:dyDescent="0.2">
      <c r="A39" s="433"/>
      <c r="B39" s="532" t="s">
        <v>106</v>
      </c>
      <c r="C39" s="433"/>
      <c r="D39" s="433"/>
      <c r="E39" s="433"/>
      <c r="F39" s="433"/>
      <c r="G39" s="433"/>
      <c r="H39" s="543"/>
      <c r="I39" s="217">
        <v>134141.50511</v>
      </c>
      <c r="J39" s="217">
        <v>129852.93654000005</v>
      </c>
      <c r="K39" s="217">
        <v>4288.5685699999331</v>
      </c>
      <c r="L39" s="27">
        <v>0.10720558812203251</v>
      </c>
      <c r="M39" s="27">
        <v>0.10678614419285259</v>
      </c>
      <c r="N39" s="433"/>
      <c r="O39" s="433"/>
      <c r="P39" s="542"/>
      <c r="Q39" s="8"/>
      <c r="R39" s="433"/>
    </row>
    <row r="40" spans="1:18" ht="12.95" customHeight="1" x14ac:dyDescent="0.2">
      <c r="A40" s="433"/>
      <c r="B40" s="532" t="s">
        <v>110</v>
      </c>
      <c r="C40" s="546"/>
      <c r="D40" s="433"/>
      <c r="E40" s="433"/>
      <c r="F40" s="433"/>
      <c r="G40" s="433"/>
      <c r="H40" s="543"/>
      <c r="I40" s="217">
        <v>107559.75516</v>
      </c>
      <c r="J40" s="217">
        <v>104493.98587999999</v>
      </c>
      <c r="K40" s="217">
        <v>3065.7692800000013</v>
      </c>
      <c r="L40" s="27">
        <v>8.5961513557894373E-2</v>
      </c>
      <c r="M40" s="27">
        <v>8.5931902202537422E-2</v>
      </c>
      <c r="N40" s="433"/>
      <c r="O40" s="433"/>
      <c r="P40" s="542"/>
      <c r="Q40" s="8"/>
      <c r="R40" s="433"/>
    </row>
    <row r="41" spans="1:18" ht="12.95" customHeight="1" x14ac:dyDescent="0.2">
      <c r="A41" s="433"/>
      <c r="B41" s="532" t="s">
        <v>112</v>
      </c>
      <c r="C41" s="433"/>
      <c r="D41" s="433"/>
      <c r="E41" s="433"/>
      <c r="F41" s="433"/>
      <c r="G41" s="433"/>
      <c r="H41" s="543"/>
      <c r="I41" s="217">
        <v>96883.469669999991</v>
      </c>
      <c r="J41" s="217">
        <v>94265.876619999981</v>
      </c>
      <c r="K41" s="217">
        <v>2617.5930500000118</v>
      </c>
      <c r="L41" s="27">
        <v>7.7429050291021054E-2</v>
      </c>
      <c r="M41" s="27">
        <v>7.7520691956844093E-2</v>
      </c>
      <c r="N41" s="433"/>
      <c r="O41" s="433"/>
      <c r="P41" s="433"/>
      <c r="Q41" s="433"/>
      <c r="R41" s="433"/>
    </row>
    <row r="42" spans="1:18" ht="12.95" customHeight="1" x14ac:dyDescent="0.2">
      <c r="A42" s="433"/>
      <c r="B42" s="532" t="s">
        <v>103</v>
      </c>
      <c r="C42" s="433"/>
      <c r="D42" s="433"/>
      <c r="E42" s="433"/>
      <c r="F42" s="433"/>
      <c r="G42" s="433"/>
      <c r="H42" s="543"/>
      <c r="I42" s="217">
        <v>93988.884230000011</v>
      </c>
      <c r="J42" s="217">
        <v>90771.710929999987</v>
      </c>
      <c r="K42" s="217">
        <v>3217.1733000000117</v>
      </c>
      <c r="L42" s="27">
        <v>7.5115704140549563E-2</v>
      </c>
      <c r="M42" s="27">
        <v>7.4647222236803396E-2</v>
      </c>
      <c r="N42" s="433"/>
      <c r="O42" s="433"/>
      <c r="P42" s="542"/>
      <c r="Q42" s="542"/>
      <c r="R42" s="433"/>
    </row>
    <row r="43" spans="1:18" ht="12.95" customHeight="1" x14ac:dyDescent="0.2">
      <c r="A43" s="433"/>
      <c r="B43" s="532" t="s">
        <v>102</v>
      </c>
      <c r="C43" s="433"/>
      <c r="D43" s="433"/>
      <c r="E43" s="433"/>
      <c r="F43" s="433"/>
      <c r="G43" s="433"/>
      <c r="H43" s="543"/>
      <c r="I43" s="217">
        <v>85311.038629999981</v>
      </c>
      <c r="J43" s="217">
        <v>82991.07243</v>
      </c>
      <c r="K43" s="217">
        <v>2319.966199999973</v>
      </c>
      <c r="L43" s="27">
        <v>6.8180389523218338E-2</v>
      </c>
      <c r="M43" s="27">
        <v>6.8248719384944381E-2</v>
      </c>
      <c r="N43" s="433"/>
      <c r="O43" s="433"/>
      <c r="P43" s="433"/>
      <c r="Q43" s="433"/>
      <c r="R43" s="433"/>
    </row>
    <row r="44" spans="1:18" ht="12.95" customHeight="1" x14ac:dyDescent="0.2">
      <c r="A44" s="433"/>
      <c r="B44" s="532" t="s">
        <v>105</v>
      </c>
      <c r="C44" s="433"/>
      <c r="D44" s="433"/>
      <c r="E44" s="433"/>
      <c r="F44" s="433"/>
      <c r="G44" s="433"/>
      <c r="H44" s="543"/>
      <c r="I44" s="217">
        <v>71311.275430000009</v>
      </c>
      <c r="J44" s="217">
        <v>68494.577319999997</v>
      </c>
      <c r="K44" s="217">
        <v>2816.6981100000144</v>
      </c>
      <c r="L44" s="27">
        <v>5.6991810371713802E-2</v>
      </c>
      <c r="M44" s="27">
        <v>5.6327350039318616E-2</v>
      </c>
      <c r="N44" s="433"/>
      <c r="O44" s="433"/>
      <c r="P44" s="542"/>
      <c r="Q44" s="8"/>
      <c r="R44" s="433"/>
    </row>
    <row r="45" spans="1:18" ht="12.95" customHeight="1" x14ac:dyDescent="0.2">
      <c r="A45" s="433"/>
      <c r="B45" s="532" t="s">
        <v>101</v>
      </c>
      <c r="C45" s="433"/>
      <c r="D45" s="433"/>
      <c r="E45" s="433"/>
      <c r="F45" s="433"/>
      <c r="G45" s="433"/>
      <c r="H45" s="543"/>
      <c r="I45" s="217">
        <v>69676.376680000001</v>
      </c>
      <c r="J45" s="217">
        <v>66870.973310000016</v>
      </c>
      <c r="K45" s="217">
        <v>2805.4033699999973</v>
      </c>
      <c r="L45" s="27">
        <v>5.5685202980735156E-2</v>
      </c>
      <c r="M45" s="27">
        <v>5.4992159503442335E-2</v>
      </c>
      <c r="N45" s="433"/>
      <c r="O45" s="433"/>
      <c r="P45" s="542"/>
      <c r="Q45" s="8"/>
      <c r="R45" s="433"/>
    </row>
    <row r="46" spans="1:18" ht="12.95" customHeight="1" x14ac:dyDescent="0.2">
      <c r="A46" s="433"/>
      <c r="B46" s="532" t="s">
        <v>104</v>
      </c>
      <c r="C46" s="433"/>
      <c r="D46" s="433"/>
      <c r="E46" s="433"/>
      <c r="F46" s="433"/>
      <c r="G46" s="433"/>
      <c r="H46" s="543"/>
      <c r="I46" s="217">
        <v>60681.840390000005</v>
      </c>
      <c r="J46" s="217">
        <v>59135.369199999972</v>
      </c>
      <c r="K46" s="217">
        <v>1546.4711900000348</v>
      </c>
      <c r="L46" s="27">
        <v>4.8496789878737463E-2</v>
      </c>
      <c r="M46" s="27">
        <v>4.8630691230795088E-2</v>
      </c>
      <c r="N46" s="433"/>
      <c r="O46" s="433"/>
      <c r="P46" s="545"/>
      <c r="Q46" s="8"/>
      <c r="R46" s="433"/>
    </row>
    <row r="47" spans="1:18" ht="12.95" customHeight="1" x14ac:dyDescent="0.2">
      <c r="A47" s="433"/>
      <c r="B47" s="532" t="s">
        <v>113</v>
      </c>
      <c r="C47" s="433"/>
      <c r="D47" s="433"/>
      <c r="E47" s="433"/>
      <c r="F47" s="433"/>
      <c r="G47" s="433"/>
      <c r="H47" s="543"/>
      <c r="I47" s="217">
        <v>44939.667959999999</v>
      </c>
      <c r="J47" s="217">
        <v>44051.945939999998</v>
      </c>
      <c r="K47" s="217">
        <v>887.72202000000323</v>
      </c>
      <c r="L47" s="27">
        <v>3.5915681203293019E-2</v>
      </c>
      <c r="M47" s="27">
        <v>3.622665437123572E-2</v>
      </c>
      <c r="N47" s="433"/>
      <c r="O47" s="433"/>
      <c r="P47" s="433"/>
      <c r="Q47" s="433"/>
      <c r="R47" s="433"/>
    </row>
    <row r="48" spans="1:18" ht="12.95" customHeight="1" x14ac:dyDescent="0.2">
      <c r="A48" s="452"/>
      <c r="B48" s="532" t="s">
        <v>419</v>
      </c>
      <c r="C48" s="433"/>
      <c r="D48" s="433"/>
      <c r="E48" s="433"/>
      <c r="F48" s="433"/>
      <c r="G48" s="433"/>
      <c r="H48" s="543"/>
      <c r="I48" s="217">
        <v>27212.710809999997</v>
      </c>
      <c r="J48" s="217">
        <v>26035.853000000006</v>
      </c>
      <c r="K48" s="217">
        <v>1176.8578099999911</v>
      </c>
      <c r="L48" s="27">
        <v>2.1748337059350309E-2</v>
      </c>
      <c r="M48" s="27">
        <v>2.1410900875433628E-2</v>
      </c>
      <c r="N48" s="433"/>
      <c r="O48" s="433"/>
      <c r="P48" s="433"/>
      <c r="Q48" s="433"/>
      <c r="R48" s="433"/>
    </row>
    <row r="49" spans="1:17" ht="12.95" customHeight="1" x14ac:dyDescent="0.2">
      <c r="A49" s="433"/>
      <c r="B49" s="532" t="s">
        <v>109</v>
      </c>
      <c r="C49" s="433"/>
      <c r="D49" s="433"/>
      <c r="E49" s="433"/>
      <c r="F49" s="433"/>
      <c r="G49" s="433"/>
      <c r="H49" s="543"/>
      <c r="I49" s="217">
        <v>13579.988130000002</v>
      </c>
      <c r="J49" s="217">
        <v>13162.220689999998</v>
      </c>
      <c r="K49" s="217">
        <v>417.76744000000321</v>
      </c>
      <c r="L49" s="27">
        <v>1.085309586300698E-2</v>
      </c>
      <c r="M49" s="27">
        <v>1.0824112522611474E-2</v>
      </c>
      <c r="N49" s="433"/>
      <c r="O49" s="433"/>
      <c r="P49" s="433"/>
      <c r="Q49" s="433"/>
    </row>
    <row r="50" spans="1:17" ht="12.95" customHeight="1" x14ac:dyDescent="0.2">
      <c r="A50" s="433"/>
      <c r="B50" s="532" t="s">
        <v>111</v>
      </c>
      <c r="C50" s="433"/>
      <c r="D50" s="433"/>
      <c r="E50" s="433"/>
      <c r="F50" s="433"/>
      <c r="G50" s="433"/>
      <c r="H50" s="543"/>
      <c r="I50" s="217">
        <v>6401.0873600000004</v>
      </c>
      <c r="J50" s="217">
        <v>6174.1430599999994</v>
      </c>
      <c r="K50" s="217">
        <v>226.94430000000074</v>
      </c>
      <c r="L50" s="27">
        <v>5.1157345706429767E-3</v>
      </c>
      <c r="M50" s="27">
        <v>5.077381756933657E-3</v>
      </c>
      <c r="N50" s="433"/>
      <c r="O50" s="433"/>
      <c r="P50" s="433"/>
      <c r="Q50" s="433"/>
    </row>
    <row r="51" spans="1:17" ht="12.95" customHeight="1" x14ac:dyDescent="0.2">
      <c r="A51" s="433"/>
      <c r="B51" s="532" t="s">
        <v>108</v>
      </c>
      <c r="C51" s="433"/>
      <c r="D51" s="433"/>
      <c r="E51" s="433"/>
      <c r="F51" s="433"/>
      <c r="G51" s="433"/>
      <c r="H51" s="543"/>
      <c r="I51" s="217">
        <v>4236.2622499999998</v>
      </c>
      <c r="J51" s="217">
        <v>4220.1342500000001</v>
      </c>
      <c r="K51" s="217">
        <v>16.128</v>
      </c>
      <c r="L51" s="27">
        <v>3.385611228813912E-3</v>
      </c>
      <c r="M51" s="27">
        <v>3.4704788088860549E-3</v>
      </c>
      <c r="N51" s="433"/>
      <c r="O51" s="433"/>
      <c r="P51" s="542"/>
      <c r="Q51" s="8"/>
    </row>
    <row r="52" spans="1:17" ht="12.95" customHeight="1" x14ac:dyDescent="0.2">
      <c r="A52" s="433"/>
      <c r="B52" s="532" t="s">
        <v>107</v>
      </c>
      <c r="C52" s="546"/>
      <c r="D52" s="433"/>
      <c r="E52" s="433"/>
      <c r="F52" s="433"/>
      <c r="G52" s="433"/>
      <c r="H52" s="543"/>
      <c r="I52" s="217">
        <v>3939.7547399999999</v>
      </c>
      <c r="J52" s="217">
        <v>3864.5165499999998</v>
      </c>
      <c r="K52" s="217">
        <v>75.238189999999946</v>
      </c>
      <c r="L52" s="27">
        <v>3.1486430960493144E-3</v>
      </c>
      <c r="M52" s="27">
        <v>3.1780322612638317E-3</v>
      </c>
      <c r="N52" s="433"/>
      <c r="O52" s="433"/>
      <c r="P52" s="433"/>
      <c r="Q52" s="433"/>
    </row>
    <row r="53" spans="1:17" ht="12.95" customHeight="1" x14ac:dyDescent="0.2">
      <c r="A53" s="433"/>
      <c r="B53" s="532" t="s">
        <v>346</v>
      </c>
      <c r="C53" s="433"/>
      <c r="D53" s="433"/>
      <c r="E53" s="433"/>
      <c r="F53" s="433"/>
      <c r="G53" s="433"/>
      <c r="H53" s="543"/>
      <c r="I53" s="217">
        <v>1027.2739999999999</v>
      </c>
      <c r="J53" s="217">
        <v>997.41287999999997</v>
      </c>
      <c r="K53" s="217">
        <v>29.861119999999996</v>
      </c>
      <c r="L53" s="27">
        <v>8.2099506220810166E-4</v>
      </c>
      <c r="M53" s="27">
        <v>8.2023463204991868E-4</v>
      </c>
      <c r="N53" s="433"/>
      <c r="O53" s="433"/>
      <c r="P53" s="433"/>
      <c r="Q53" s="433"/>
    </row>
    <row r="54" spans="1:17" ht="15" thickBot="1" x14ac:dyDescent="0.25">
      <c r="A54" s="433"/>
      <c r="B54" s="433"/>
      <c r="C54" s="433"/>
      <c r="D54" s="433"/>
      <c r="E54" s="433"/>
      <c r="F54" s="433"/>
      <c r="G54" s="452" t="s">
        <v>13</v>
      </c>
      <c r="H54" s="547"/>
      <c r="I54" s="304">
        <v>1251254.7849399999</v>
      </c>
      <c r="J54" s="304">
        <v>1216009.2259300002</v>
      </c>
      <c r="K54" s="304">
        <v>35245.559010000004</v>
      </c>
      <c r="L54" s="215">
        <v>1.0000000000000002</v>
      </c>
      <c r="M54" s="215">
        <v>1</v>
      </c>
      <c r="N54" s="433"/>
      <c r="O54" s="334"/>
      <c r="P54" s="433"/>
      <c r="Q54" s="433"/>
    </row>
    <row r="55" spans="1:17" ht="9.75" customHeight="1" thickTop="1" x14ac:dyDescent="0.2">
      <c r="A55" s="433"/>
      <c r="B55" s="433"/>
      <c r="C55" s="433"/>
      <c r="D55" s="433"/>
      <c r="E55" s="433"/>
      <c r="F55" s="433"/>
      <c r="G55" s="433"/>
      <c r="H55" s="547"/>
      <c r="I55" s="55"/>
      <c r="J55" s="55"/>
      <c r="K55" s="53"/>
      <c r="L55" s="433"/>
      <c r="M55" s="433"/>
      <c r="N55" s="433"/>
      <c r="O55" s="433"/>
      <c r="P55" s="433"/>
      <c r="Q55" s="433"/>
    </row>
    <row r="56" spans="1:17" s="16" customFormat="1" ht="20.100000000000001" customHeight="1" x14ac:dyDescent="0.2">
      <c r="A56" s="603" t="s">
        <v>14</v>
      </c>
      <c r="B56" s="625"/>
      <c r="C56" s="625"/>
      <c r="D56" s="625"/>
      <c r="E56" s="625"/>
      <c r="F56" s="625"/>
      <c r="G56" s="625"/>
      <c r="H56" s="444"/>
      <c r="I56" s="444"/>
      <c r="J56" s="444"/>
      <c r="K56" s="360"/>
      <c r="L56" s="444"/>
      <c r="M56" s="444"/>
      <c r="N56" s="444"/>
      <c r="O56" s="444"/>
      <c r="P56" s="444"/>
      <c r="Q56" s="444"/>
    </row>
    <row r="57" spans="1:17" ht="12.95" customHeight="1" x14ac:dyDescent="0.2">
      <c r="A57" s="625"/>
      <c r="B57" s="625"/>
      <c r="C57" s="625"/>
      <c r="D57" s="625"/>
      <c r="E57" s="625"/>
      <c r="F57" s="625"/>
      <c r="G57" s="625"/>
      <c r="H57" s="433"/>
      <c r="I57" s="433"/>
      <c r="J57" s="433"/>
      <c r="L57" s="433"/>
      <c r="M57" s="433"/>
      <c r="N57" s="433"/>
      <c r="O57" s="433"/>
      <c r="P57" s="433"/>
      <c r="Q57" s="433"/>
    </row>
    <row r="58" spans="1:17" ht="12.95" customHeight="1" x14ac:dyDescent="0.2">
      <c r="A58" s="427"/>
      <c r="B58" s="427"/>
      <c r="C58" s="427"/>
      <c r="D58" s="427"/>
      <c r="E58" s="427"/>
      <c r="F58" s="427"/>
      <c r="G58" s="427"/>
      <c r="H58" s="433"/>
      <c r="I58" s="433"/>
      <c r="J58" s="433"/>
      <c r="L58" s="433"/>
      <c r="M58" s="433"/>
      <c r="N58" s="433"/>
      <c r="O58" s="433"/>
      <c r="P58" s="433"/>
      <c r="Q58" s="433"/>
    </row>
    <row r="59" spans="1:17" ht="12.95" customHeight="1" x14ac:dyDescent="0.2">
      <c r="A59" s="452" t="s">
        <v>221</v>
      </c>
      <c r="B59" s="433"/>
      <c r="C59" s="433"/>
      <c r="D59" s="433"/>
      <c r="E59" s="433"/>
      <c r="F59" s="433"/>
      <c r="G59" s="433"/>
      <c r="H59" s="433"/>
      <c r="I59" s="433"/>
      <c r="J59" s="433"/>
      <c r="L59" s="433"/>
      <c r="M59" s="433"/>
      <c r="N59" s="433"/>
      <c r="O59" s="433"/>
      <c r="P59" s="433"/>
      <c r="Q59" s="197"/>
    </row>
    <row r="60" spans="1:17" ht="12.95" customHeight="1" x14ac:dyDescent="0.2">
      <c r="A60" s="433"/>
      <c r="B60" s="433"/>
      <c r="C60" s="433" t="s">
        <v>127</v>
      </c>
      <c r="D60" s="433"/>
      <c r="E60" s="433"/>
      <c r="F60" s="433"/>
      <c r="G60" s="433"/>
      <c r="H60" s="433"/>
      <c r="I60" s="218">
        <v>185971.08611999999</v>
      </c>
      <c r="J60" s="218">
        <v>184185.41845999993</v>
      </c>
      <c r="K60" s="218">
        <v>1785.6676600000646</v>
      </c>
      <c r="L60" s="329">
        <v>9.6226307921925616E-2</v>
      </c>
      <c r="M60" s="329">
        <v>9.7860282591655343E-2</v>
      </c>
      <c r="N60" s="330">
        <v>3.8887795572389326E-2</v>
      </c>
      <c r="O60" s="365"/>
      <c r="P60" s="366"/>
      <c r="Q60" s="548"/>
    </row>
    <row r="61" spans="1:17" ht="12.95" customHeight="1" x14ac:dyDescent="0.2">
      <c r="A61" s="433"/>
      <c r="B61" s="433"/>
      <c r="C61" s="433" t="s">
        <v>128</v>
      </c>
      <c r="D61" s="433"/>
      <c r="E61" s="433"/>
      <c r="F61" s="433"/>
      <c r="G61" s="433"/>
      <c r="H61" s="433"/>
      <c r="I61" s="217">
        <v>242169.29826999994</v>
      </c>
      <c r="J61" s="217">
        <v>234864.77869999988</v>
      </c>
      <c r="K61" s="217">
        <v>7304.5195700000622</v>
      </c>
      <c r="L61" s="329">
        <v>0.12530473392798866</v>
      </c>
      <c r="M61" s="329">
        <v>0.12478693376804999</v>
      </c>
      <c r="N61" s="330">
        <v>4.9062040416802254E-2</v>
      </c>
      <c r="O61" s="365"/>
      <c r="P61" s="366"/>
      <c r="Q61" s="548"/>
    </row>
    <row r="62" spans="1:17" ht="12.95" customHeight="1" x14ac:dyDescent="0.2">
      <c r="A62" s="433"/>
      <c r="B62" s="433"/>
      <c r="C62" s="433" t="s">
        <v>166</v>
      </c>
      <c r="D62" s="433"/>
      <c r="E62" s="433"/>
      <c r="F62" s="433"/>
      <c r="G62" s="433"/>
      <c r="H62" s="433"/>
      <c r="I62" s="217">
        <v>785469.73145999887</v>
      </c>
      <c r="J62" s="217">
        <v>765485.7325599998</v>
      </c>
      <c r="K62" s="217">
        <v>19983.998899999075</v>
      </c>
      <c r="L62" s="329">
        <v>0.40642259944672993</v>
      </c>
      <c r="M62" s="329">
        <v>0.40671324980305346</v>
      </c>
      <c r="N62" s="330">
        <v>3.7686563492845354E-2</v>
      </c>
      <c r="O62" s="365"/>
      <c r="P62" s="366"/>
      <c r="Q62" s="548"/>
    </row>
    <row r="63" spans="1:17" ht="12.95" customHeight="1" x14ac:dyDescent="0.2">
      <c r="A63" s="433"/>
      <c r="B63" s="433"/>
      <c r="C63" s="433" t="s">
        <v>167</v>
      </c>
      <c r="D63" s="433"/>
      <c r="E63" s="433"/>
      <c r="F63" s="433"/>
      <c r="G63" s="433"/>
      <c r="H63" s="433"/>
      <c r="I63" s="217">
        <v>660337.7482299991</v>
      </c>
      <c r="J63" s="217">
        <v>643831.52877000044</v>
      </c>
      <c r="K63" s="217">
        <v>16506.219459998654</v>
      </c>
      <c r="L63" s="329">
        <v>0.34167603587930739</v>
      </c>
      <c r="M63" s="329">
        <v>0.34207667400409775</v>
      </c>
      <c r="N63" s="330">
        <v>3.8539617269354245E-2</v>
      </c>
      <c r="O63" s="365"/>
      <c r="P63" s="366"/>
      <c r="Q63" s="548"/>
    </row>
    <row r="64" spans="1:17" ht="12.95" customHeight="1" x14ac:dyDescent="0.2">
      <c r="A64" s="433"/>
      <c r="B64" s="433"/>
      <c r="C64" s="433" t="s">
        <v>129</v>
      </c>
      <c r="D64" s="433"/>
      <c r="E64" s="433"/>
      <c r="F64" s="433"/>
      <c r="G64" s="433"/>
      <c r="H64" s="433"/>
      <c r="I64" s="217">
        <v>58694.987300000023</v>
      </c>
      <c r="J64" s="130">
        <v>53758.91169999999</v>
      </c>
      <c r="K64" s="130">
        <v>4936.0756000000329</v>
      </c>
      <c r="L64" s="329">
        <v>3.0370322824048449E-2</v>
      </c>
      <c r="M64" s="329">
        <v>2.8562859833143425E-2</v>
      </c>
      <c r="N64" s="330">
        <v>4.4362122786693881E-2</v>
      </c>
      <c r="O64" s="367"/>
      <c r="P64" s="366"/>
      <c r="Q64" s="548"/>
    </row>
    <row r="65" spans="1:20" ht="15" thickBot="1" x14ac:dyDescent="0.25">
      <c r="A65" s="433"/>
      <c r="B65" s="433"/>
      <c r="C65" s="433"/>
      <c r="D65" s="433"/>
      <c r="E65" s="433"/>
      <c r="F65" s="433"/>
      <c r="G65" s="452" t="s">
        <v>89</v>
      </c>
      <c r="H65" s="433"/>
      <c r="I65" s="304">
        <v>1932642.8513799978</v>
      </c>
      <c r="J65" s="304">
        <v>1882126.3701900002</v>
      </c>
      <c r="K65" s="304">
        <v>50516.481189997634</v>
      </c>
      <c r="L65" s="331">
        <v>1</v>
      </c>
      <c r="M65" s="331">
        <v>1</v>
      </c>
      <c r="N65" s="332">
        <v>3.9706110152130311E-2</v>
      </c>
      <c r="O65" s="548"/>
      <c r="P65" s="368"/>
      <c r="Q65" s="533"/>
      <c r="R65" s="433"/>
      <c r="S65" s="433"/>
      <c r="T65" s="458"/>
    </row>
    <row r="66" spans="1:20" ht="12.95" customHeight="1" thickTop="1" x14ac:dyDescent="0.2">
      <c r="A66" s="433"/>
      <c r="B66" s="433"/>
      <c r="C66" s="433"/>
      <c r="D66" s="433"/>
      <c r="E66" s="433"/>
      <c r="F66" s="433"/>
      <c r="G66" s="433"/>
      <c r="H66" s="433"/>
      <c r="I66" s="55"/>
      <c r="J66" s="55"/>
      <c r="L66" s="433"/>
      <c r="M66" s="433"/>
      <c r="N66" s="433"/>
      <c r="O66" s="433"/>
      <c r="P66" s="433"/>
      <c r="Q66" s="433"/>
      <c r="R66" s="433"/>
      <c r="S66" s="433"/>
      <c r="T66" s="458"/>
    </row>
    <row r="67" spans="1:20" ht="15.75" x14ac:dyDescent="0.25">
      <c r="A67" s="442" t="s">
        <v>168</v>
      </c>
      <c r="B67" s="443"/>
      <c r="C67" s="443"/>
      <c r="D67" s="443"/>
      <c r="E67" s="443"/>
      <c r="F67" s="443"/>
      <c r="G67" s="443"/>
      <c r="H67" s="433"/>
      <c r="I67" s="433"/>
      <c r="J67" s="433"/>
      <c r="L67" s="433"/>
      <c r="M67" s="433"/>
      <c r="N67" s="433"/>
      <c r="O67" s="433"/>
      <c r="P67" s="433"/>
      <c r="Q67" s="433"/>
      <c r="R67" s="433"/>
      <c r="S67" s="433"/>
      <c r="T67" s="458"/>
    </row>
    <row r="68" spans="1:20" ht="5.25" customHeight="1" x14ac:dyDescent="0.2">
      <c r="A68" s="433"/>
      <c r="B68" s="433"/>
      <c r="C68" s="433"/>
      <c r="D68" s="433"/>
      <c r="E68" s="433"/>
      <c r="F68" s="433"/>
      <c r="G68" s="433"/>
      <c r="H68" s="433"/>
      <c r="I68" s="369"/>
      <c r="J68" s="433"/>
      <c r="L68" s="433"/>
      <c r="M68" s="433"/>
      <c r="N68" s="433"/>
      <c r="O68" s="433"/>
      <c r="P68" s="433"/>
      <c r="Q68" s="433"/>
      <c r="R68" s="433"/>
      <c r="S68" s="433"/>
      <c r="T68" s="458"/>
    </row>
    <row r="69" spans="1:20" ht="12.95" customHeight="1" x14ac:dyDescent="0.2">
      <c r="A69" s="452" t="s">
        <v>222</v>
      </c>
      <c r="B69" s="433"/>
      <c r="C69" s="433"/>
      <c r="D69" s="433"/>
      <c r="E69" s="433"/>
      <c r="F69" s="433"/>
      <c r="G69" s="433"/>
      <c r="H69" s="433"/>
      <c r="I69" s="370">
        <v>3.8035607572103363</v>
      </c>
      <c r="J69" s="433" t="s">
        <v>169</v>
      </c>
      <c r="L69" s="433"/>
      <c r="M69" s="433"/>
      <c r="N69" s="433"/>
      <c r="O69" s="433"/>
      <c r="P69" s="433"/>
      <c r="Q69" s="433"/>
      <c r="R69" s="433"/>
      <c r="S69" s="433"/>
      <c r="T69" s="458"/>
    </row>
    <row r="70" spans="1:20" s="20" customFormat="1" ht="12.95" customHeight="1" x14ac:dyDescent="0.2">
      <c r="A70" s="458"/>
      <c r="B70" s="458"/>
      <c r="C70" s="458"/>
      <c r="D70" s="458"/>
      <c r="E70" s="458"/>
      <c r="F70" s="458"/>
      <c r="G70" s="458"/>
      <c r="H70" s="458"/>
      <c r="I70" s="371"/>
      <c r="J70" s="458"/>
      <c r="K70" s="372"/>
      <c r="L70" s="458"/>
      <c r="M70" s="458"/>
      <c r="N70" s="458"/>
      <c r="O70" s="458"/>
      <c r="P70" s="458"/>
      <c r="Q70" s="458"/>
      <c r="R70" s="458"/>
      <c r="S70" s="458"/>
      <c r="T70" s="458"/>
    </row>
    <row r="71" spans="1:20" ht="14.25" customHeight="1" x14ac:dyDescent="0.2">
      <c r="A71" s="458"/>
      <c r="B71" s="447"/>
      <c r="C71" s="458"/>
      <c r="D71" s="458"/>
      <c r="E71" s="549"/>
      <c r="F71" s="447"/>
      <c r="G71" s="458" t="s">
        <v>312</v>
      </c>
      <c r="H71" s="458"/>
      <c r="I71" s="8"/>
      <c r="J71" s="8"/>
      <c r="K71" s="8"/>
      <c r="L71" s="8"/>
      <c r="M71" s="8"/>
      <c r="N71" s="8"/>
      <c r="O71" s="8"/>
      <c r="P71" s="8"/>
      <c r="Q71" s="24"/>
      <c r="R71" s="24"/>
      <c r="S71" s="24"/>
      <c r="T71" s="24"/>
    </row>
    <row r="72" spans="1:20" ht="3.75" customHeight="1" x14ac:dyDescent="0.2">
      <c r="A72" s="477"/>
      <c r="B72" s="460"/>
      <c r="C72" s="626"/>
      <c r="D72" s="629"/>
      <c r="E72" s="629"/>
      <c r="F72" s="629"/>
      <c r="G72" s="629"/>
      <c r="H72" s="629"/>
      <c r="I72" s="629"/>
      <c r="J72" s="629"/>
      <c r="K72" s="629"/>
      <c r="L72" s="629"/>
      <c r="M72" s="629"/>
      <c r="N72" s="629"/>
      <c r="O72" s="629"/>
      <c r="P72" s="629"/>
      <c r="Q72" s="629"/>
      <c r="R72" s="629"/>
      <c r="S72" s="629"/>
      <c r="T72" s="629"/>
    </row>
  </sheetData>
  <mergeCells count="2">
    <mergeCell ref="A56:G57"/>
    <mergeCell ref="C72:T72"/>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75"/>
  <sheetViews>
    <sheetView zoomScale="70" zoomScaleNormal="70" zoomScaleSheetLayoutView="70" workbookViewId="0">
      <selection activeCell="D28" sqref="D28"/>
    </sheetView>
  </sheetViews>
  <sheetFormatPr defaultColWidth="9.140625" defaultRowHeight="12.95" customHeight="1" x14ac:dyDescent="0.2"/>
  <cols>
    <col min="1" max="6" width="2.140625" style="6" customWidth="1"/>
    <col min="7" max="7" width="35.140625" style="6" customWidth="1"/>
    <col min="8" max="8" width="1.42578125" style="393" customWidth="1"/>
    <col min="9" max="9" width="14.5703125" style="6" customWidth="1"/>
    <col min="10" max="10" width="8.5703125" style="6" customWidth="1"/>
    <col min="11" max="11" width="4.28515625" style="195" customWidth="1"/>
    <col min="12" max="12" width="8" style="328" customWidth="1"/>
    <col min="13" max="18" width="2.140625" style="6" customWidth="1"/>
    <col min="19" max="19" width="31.7109375" style="6" customWidth="1"/>
    <col min="20" max="20" width="4.7109375" style="384" customWidth="1"/>
    <col min="21" max="21" width="14.5703125" style="6" customWidth="1"/>
    <col min="22" max="22" width="8.5703125" style="6" customWidth="1"/>
    <col min="23" max="23" width="70.140625" style="6" customWidth="1"/>
    <col min="24" max="24" width="11.5703125" style="6" customWidth="1"/>
    <col min="25" max="28" width="0" style="6" hidden="1" customWidth="1"/>
    <col min="29" max="29" width="16.140625" hidden="1" customWidth="1"/>
    <col min="30" max="30" width="7.5703125" hidden="1" customWidth="1"/>
    <col min="31" max="16384" width="9.140625" style="6"/>
  </cols>
  <sheetData>
    <row r="1" spans="1:30" s="4" customFormat="1" ht="12.75" customHeight="1" thickBot="1" x14ac:dyDescent="0.3">
      <c r="A1" s="462"/>
      <c r="B1" s="463"/>
      <c r="C1" s="463"/>
      <c r="D1" s="464"/>
      <c r="E1" s="464"/>
      <c r="F1" s="464"/>
      <c r="G1" s="464"/>
      <c r="H1" s="373"/>
      <c r="I1" s="464"/>
      <c r="J1" s="525"/>
      <c r="K1" s="244"/>
      <c r="L1" s="465"/>
      <c r="M1" s="525"/>
      <c r="N1" s="465"/>
      <c r="O1" s="465"/>
      <c r="P1" s="465"/>
      <c r="Q1" s="465"/>
      <c r="R1" s="465"/>
      <c r="S1" s="465"/>
      <c r="T1" s="374"/>
      <c r="U1" s="465"/>
      <c r="V1" s="465"/>
      <c r="W1" s="465"/>
      <c r="X1" s="465"/>
      <c r="Y1" s="465"/>
      <c r="Z1" s="465"/>
      <c r="AA1" s="465"/>
      <c r="AB1" s="465"/>
      <c r="AC1" s="465"/>
      <c r="AD1" s="465"/>
    </row>
    <row r="2" spans="1:30" s="48" customFormat="1" ht="8.25" customHeight="1" thickTop="1" x14ac:dyDescent="0.25">
      <c r="A2" s="526"/>
      <c r="B2" s="527"/>
      <c r="C2" s="527"/>
      <c r="D2" s="479"/>
      <c r="E2" s="479"/>
      <c r="F2" s="479"/>
      <c r="G2" s="479"/>
      <c r="H2" s="375"/>
      <c r="I2" s="479"/>
      <c r="J2" s="480"/>
      <c r="K2" s="243"/>
      <c r="L2" s="550"/>
      <c r="M2" s="480"/>
      <c r="N2" s="480"/>
      <c r="O2" s="480"/>
      <c r="P2" s="480"/>
      <c r="Q2" s="480"/>
      <c r="R2" s="480"/>
      <c r="S2" s="480"/>
      <c r="T2" s="376"/>
      <c r="U2" s="480"/>
      <c r="V2" s="480"/>
      <c r="W2" s="480"/>
      <c r="X2" s="480"/>
      <c r="Y2" s="480"/>
      <c r="Z2" s="480"/>
      <c r="AA2" s="480"/>
      <c r="AB2" s="480"/>
      <c r="AC2" s="480"/>
      <c r="AD2" s="480"/>
    </row>
    <row r="3" spans="1:30" s="5" customFormat="1" ht="18" x14ac:dyDescent="0.25">
      <c r="A3" s="551"/>
      <c r="B3" s="552"/>
      <c r="C3" s="440"/>
      <c r="D3" s="440"/>
      <c r="E3" s="440"/>
      <c r="F3" s="440"/>
      <c r="G3" s="440"/>
      <c r="H3" s="377"/>
      <c r="I3" s="553"/>
      <c r="J3" s="553"/>
      <c r="K3" s="242"/>
      <c r="L3" s="553"/>
      <c r="M3" s="440"/>
      <c r="N3" s="440"/>
      <c r="O3" s="440"/>
      <c r="P3" s="440"/>
      <c r="Q3" s="440"/>
      <c r="R3" s="440"/>
      <c r="S3" s="440"/>
      <c r="T3" s="378"/>
      <c r="U3" s="440"/>
      <c r="V3" s="440"/>
      <c r="W3" s="440"/>
      <c r="X3" s="440"/>
      <c r="Y3" s="440"/>
      <c r="Z3" s="440"/>
      <c r="AA3" s="440"/>
      <c r="AB3" s="554"/>
      <c r="AC3" s="440"/>
      <c r="AD3" s="440"/>
    </row>
    <row r="4" spans="1:30" s="5" customFormat="1" ht="14.25" x14ac:dyDescent="0.2">
      <c r="A4" s="441" t="s">
        <v>80</v>
      </c>
      <c r="B4" s="440"/>
      <c r="C4" s="552"/>
      <c r="D4" s="440"/>
      <c r="E4" s="440"/>
      <c r="F4" s="440"/>
      <c r="G4" s="440"/>
      <c r="H4" s="377"/>
      <c r="I4" s="440"/>
      <c r="J4" s="440"/>
      <c r="K4" s="242"/>
      <c r="L4" s="553"/>
      <c r="M4" s="440"/>
      <c r="N4" s="440"/>
      <c r="O4" s="440"/>
      <c r="P4" s="440"/>
      <c r="Q4" s="440"/>
      <c r="R4" s="440"/>
      <c r="S4" s="440"/>
      <c r="T4" s="378"/>
      <c r="U4" s="440"/>
      <c r="V4" s="440"/>
      <c r="W4" s="440"/>
      <c r="X4" s="440"/>
      <c r="Y4" s="440"/>
      <c r="Z4" s="440"/>
      <c r="AA4" s="440"/>
      <c r="AB4" s="440"/>
      <c r="AC4" s="440"/>
      <c r="AD4" s="440"/>
    </row>
    <row r="5" spans="1:30" s="16" customFormat="1" ht="20.100000000000001" customHeight="1" x14ac:dyDescent="0.25">
      <c r="A5" s="442" t="s">
        <v>321</v>
      </c>
      <c r="B5" s="443"/>
      <c r="C5" s="443"/>
      <c r="D5" s="443"/>
      <c r="E5" s="443"/>
      <c r="F5" s="443"/>
      <c r="G5" s="443"/>
      <c r="H5" s="379"/>
      <c r="I5" s="444"/>
      <c r="J5" s="444"/>
      <c r="K5" s="224"/>
      <c r="L5" s="555"/>
      <c r="M5" s="444"/>
      <c r="N5" s="444"/>
      <c r="O5" s="444"/>
      <c r="P5" s="444"/>
      <c r="Q5" s="444"/>
      <c r="R5" s="444"/>
      <c r="S5" s="444"/>
      <c r="T5" s="380"/>
      <c r="U5" s="444"/>
      <c r="V5" s="444"/>
      <c r="W5" s="444"/>
      <c r="X5" s="444"/>
      <c r="Y5" s="444"/>
      <c r="Z5" s="444"/>
      <c r="AA5" s="444"/>
      <c r="AB5" s="444"/>
      <c r="AC5" s="444"/>
      <c r="AD5" s="444"/>
    </row>
    <row r="6" spans="1:30" ht="30" customHeight="1" x14ac:dyDescent="0.25">
      <c r="A6" s="433"/>
      <c r="B6" s="433"/>
      <c r="C6" s="433"/>
      <c r="D6" s="433"/>
      <c r="E6" s="433"/>
      <c r="F6" s="433"/>
      <c r="G6" s="433"/>
      <c r="H6" s="381"/>
      <c r="I6" s="382" t="s">
        <v>93</v>
      </c>
      <c r="J6" s="383" t="s">
        <v>94</v>
      </c>
      <c r="L6" s="489"/>
      <c r="M6" s="433"/>
      <c r="N6" s="433"/>
      <c r="O6" s="433"/>
      <c r="P6" s="433"/>
      <c r="Q6" s="433"/>
      <c r="R6" s="433"/>
      <c r="S6" s="433"/>
      <c r="U6" s="433"/>
      <c r="V6" s="433"/>
      <c r="W6" s="433"/>
      <c r="X6" s="433"/>
      <c r="Y6" s="433"/>
      <c r="Z6" s="433"/>
      <c r="AA6" s="433"/>
      <c r="AB6" s="433"/>
    </row>
    <row r="7" spans="1:30" ht="12.95" customHeight="1" x14ac:dyDescent="0.25">
      <c r="A7" s="487" t="s">
        <v>229</v>
      </c>
      <c r="B7" s="433"/>
      <c r="C7" s="433"/>
      <c r="D7" s="433"/>
      <c r="E7" s="433"/>
      <c r="F7" s="433"/>
      <c r="G7" s="433"/>
      <c r="H7" s="381"/>
      <c r="I7" s="254"/>
      <c r="J7" s="538"/>
      <c r="L7" s="489"/>
      <c r="M7" s="433"/>
      <c r="N7" s="433"/>
      <c r="O7" s="433"/>
      <c r="P7" s="433"/>
      <c r="Q7" s="433"/>
      <c r="R7" s="433"/>
      <c r="S7" s="433"/>
      <c r="U7" s="433"/>
      <c r="V7" s="433"/>
      <c r="W7" s="433"/>
      <c r="X7" s="433"/>
      <c r="Y7" s="433"/>
      <c r="Z7" s="433"/>
      <c r="AA7" s="433"/>
      <c r="AB7" s="433"/>
    </row>
    <row r="8" spans="1:30" ht="12.95" customHeight="1" x14ac:dyDescent="0.2">
      <c r="A8" s="433"/>
      <c r="B8" s="556" t="s">
        <v>95</v>
      </c>
      <c r="C8" s="433"/>
      <c r="D8" s="433"/>
      <c r="E8" s="433"/>
      <c r="F8" s="433"/>
      <c r="G8" s="433"/>
      <c r="H8" s="381"/>
      <c r="I8" s="254"/>
      <c r="J8" s="531"/>
      <c r="K8" s="241"/>
      <c r="L8" s="532"/>
      <c r="M8" s="532"/>
      <c r="N8" s="532"/>
      <c r="O8" s="532"/>
      <c r="P8" s="532"/>
      <c r="Q8" s="532"/>
      <c r="R8" s="532"/>
      <c r="S8" s="532"/>
      <c r="T8" s="385"/>
      <c r="U8" s="532"/>
      <c r="V8" s="532"/>
      <c r="W8" s="433"/>
      <c r="X8" s="433"/>
      <c r="Y8" s="433"/>
      <c r="Z8" s="433"/>
      <c r="AA8" s="433"/>
      <c r="AB8" s="433"/>
    </row>
    <row r="9" spans="1:30" ht="12.95" customHeight="1" x14ac:dyDescent="0.2">
      <c r="A9" s="433"/>
      <c r="B9" s="433" t="s">
        <v>96</v>
      </c>
      <c r="C9" s="433"/>
      <c r="D9" s="433"/>
      <c r="E9" s="433"/>
      <c r="F9" s="433"/>
      <c r="G9" s="433"/>
      <c r="H9" s="386"/>
      <c r="I9" s="255">
        <v>360621.65544999967</v>
      </c>
      <c r="J9" s="268">
        <v>0.19160331695134539</v>
      </c>
      <c r="K9" s="241"/>
      <c r="L9" s="532"/>
      <c r="M9" s="532"/>
      <c r="N9" s="532"/>
      <c r="O9" s="532"/>
      <c r="P9" s="532"/>
      <c r="Q9" s="532"/>
      <c r="R9" s="532"/>
      <c r="S9" s="532"/>
      <c r="T9" s="385"/>
      <c r="U9" s="532"/>
      <c r="V9" s="532"/>
      <c r="W9" s="433"/>
      <c r="X9" s="433"/>
      <c r="Y9" s="433"/>
      <c r="Z9" s="433"/>
      <c r="AA9" s="433"/>
      <c r="AB9" s="41"/>
    </row>
    <row r="10" spans="1:30" ht="12.95" customHeight="1" x14ac:dyDescent="0.2">
      <c r="A10" s="433"/>
      <c r="B10" s="433" t="s">
        <v>97</v>
      </c>
      <c r="C10" s="433"/>
      <c r="D10" s="433"/>
      <c r="E10" s="433"/>
      <c r="F10" s="433"/>
      <c r="G10" s="433"/>
      <c r="H10" s="386"/>
      <c r="I10" s="254">
        <v>158574.31539999993</v>
      </c>
      <c r="J10" s="268">
        <v>8.4252746208530072E-2</v>
      </c>
      <c r="K10" s="241"/>
      <c r="L10" s="532"/>
      <c r="M10" s="532"/>
      <c r="N10" s="532"/>
      <c r="O10" s="532"/>
      <c r="P10" s="532"/>
      <c r="Q10" s="532"/>
      <c r="R10" s="532"/>
      <c r="S10" s="532"/>
      <c r="T10" s="385"/>
      <c r="U10" s="532"/>
      <c r="V10" s="532"/>
      <c r="W10" s="433"/>
      <c r="X10" s="433"/>
      <c r="Y10" s="433"/>
      <c r="Z10" s="433"/>
      <c r="AA10" s="433"/>
      <c r="AB10" s="41"/>
    </row>
    <row r="11" spans="1:30" ht="12.95" customHeight="1" x14ac:dyDescent="0.2">
      <c r="A11" s="433"/>
      <c r="B11" s="433" t="s">
        <v>98</v>
      </c>
      <c r="C11" s="433"/>
      <c r="D11" s="433"/>
      <c r="E11" s="433"/>
      <c r="F11" s="433"/>
      <c r="G11" s="433"/>
      <c r="H11" s="386"/>
      <c r="I11" s="254">
        <v>417046.69256999972</v>
      </c>
      <c r="J11" s="268">
        <v>0.22158272641804549</v>
      </c>
      <c r="K11" s="241"/>
      <c r="L11" s="532"/>
      <c r="M11" s="532"/>
      <c r="N11" s="532"/>
      <c r="O11" s="532"/>
      <c r="P11" s="532"/>
      <c r="Q11" s="532"/>
      <c r="R11" s="532"/>
      <c r="S11" s="532"/>
      <c r="T11" s="385"/>
      <c r="U11" s="532"/>
      <c r="V11" s="532"/>
      <c r="W11" s="433"/>
      <c r="X11" s="433"/>
      <c r="Y11" s="433"/>
      <c r="Z11" s="433"/>
      <c r="AA11" s="433"/>
      <c r="AB11" s="41"/>
    </row>
    <row r="12" spans="1:30" ht="12.95" customHeight="1" x14ac:dyDescent="0.2">
      <c r="A12" s="433"/>
      <c r="B12" s="433" t="s">
        <v>99</v>
      </c>
      <c r="C12" s="452"/>
      <c r="D12" s="433"/>
      <c r="E12" s="433"/>
      <c r="F12" s="433"/>
      <c r="G12" s="433"/>
      <c r="H12" s="386"/>
      <c r="I12" s="254">
        <v>875846.21240000019</v>
      </c>
      <c r="J12" s="268">
        <v>0.46534931249679268</v>
      </c>
      <c r="K12" s="241"/>
      <c r="L12" s="532"/>
      <c r="M12" s="532"/>
      <c r="N12" s="532"/>
      <c r="O12" s="532"/>
      <c r="P12" s="532"/>
      <c r="Q12" s="532"/>
      <c r="R12" s="532"/>
      <c r="S12" s="532"/>
      <c r="T12" s="385"/>
      <c r="U12" s="532"/>
      <c r="V12" s="532"/>
      <c r="W12" s="433"/>
      <c r="X12" s="433"/>
      <c r="Y12" s="433"/>
      <c r="Z12" s="433"/>
      <c r="AA12" s="433"/>
      <c r="AB12" s="41"/>
    </row>
    <row r="13" spans="1:30" ht="12.95" customHeight="1" x14ac:dyDescent="0.2">
      <c r="A13" s="433"/>
      <c r="B13" s="433" t="s">
        <v>88</v>
      </c>
      <c r="C13" s="452"/>
      <c r="D13" s="433"/>
      <c r="E13" s="433"/>
      <c r="F13" s="433"/>
      <c r="G13" s="433"/>
      <c r="H13" s="386"/>
      <c r="I13" s="254">
        <v>66136.106109999993</v>
      </c>
      <c r="J13" s="268">
        <v>3.5139035910390859E-2</v>
      </c>
      <c r="K13" s="230"/>
      <c r="L13" s="532"/>
      <c r="M13" s="532"/>
      <c r="N13" s="532"/>
      <c r="O13" s="532"/>
      <c r="P13" s="532"/>
      <c r="Q13" s="532"/>
      <c r="R13" s="532"/>
      <c r="S13" s="532"/>
      <c r="T13" s="385"/>
      <c r="U13" s="532"/>
      <c r="V13" s="532"/>
      <c r="W13" s="433"/>
      <c r="X13" s="433"/>
      <c r="Y13" s="433"/>
      <c r="Z13" s="433"/>
      <c r="AA13" s="433"/>
      <c r="AB13" s="8"/>
    </row>
    <row r="14" spans="1:30" ht="12.95" customHeight="1" x14ac:dyDescent="0.2">
      <c r="A14" s="433"/>
      <c r="B14" s="433" t="s">
        <v>170</v>
      </c>
      <c r="C14" s="452"/>
      <c r="D14" s="433"/>
      <c r="E14" s="433"/>
      <c r="F14" s="433"/>
      <c r="G14" s="433"/>
      <c r="H14" s="386"/>
      <c r="I14" s="254">
        <v>3901.3882600000002</v>
      </c>
      <c r="J14" s="268">
        <v>2.0728620148955019E-3</v>
      </c>
      <c r="K14" s="192"/>
      <c r="L14" s="532"/>
      <c r="M14" s="532"/>
      <c r="N14" s="532"/>
      <c r="O14" s="532"/>
      <c r="P14" s="532"/>
      <c r="Q14" s="532"/>
      <c r="R14" s="532"/>
      <c r="S14" s="532"/>
      <c r="T14" s="385"/>
      <c r="U14" s="387"/>
      <c r="V14" s="532"/>
      <c r="W14" s="433"/>
      <c r="X14" s="433"/>
      <c r="Y14" s="433"/>
      <c r="Z14" s="433"/>
      <c r="AA14" s="433"/>
      <c r="AB14" s="8"/>
    </row>
    <row r="15" spans="1:30" ht="15" thickBot="1" x14ac:dyDescent="0.25">
      <c r="A15" s="433"/>
      <c r="B15" s="433"/>
      <c r="C15" s="452"/>
      <c r="D15" s="433"/>
      <c r="E15" s="433"/>
      <c r="F15" s="433"/>
      <c r="G15" s="452" t="s">
        <v>89</v>
      </c>
      <c r="H15" s="386"/>
      <c r="I15" s="253">
        <v>1882126.3701899995</v>
      </c>
      <c r="J15" s="300">
        <v>1</v>
      </c>
      <c r="K15" s="230"/>
      <c r="L15" s="388"/>
      <c r="M15" s="532"/>
      <c r="N15" s="532"/>
      <c r="O15" s="532"/>
      <c r="P15" s="532"/>
      <c r="Q15" s="532"/>
      <c r="R15" s="532"/>
      <c r="S15" s="532"/>
      <c r="T15" s="385"/>
      <c r="U15" s="387"/>
      <c r="V15" s="532"/>
      <c r="W15" s="433"/>
      <c r="X15" s="433"/>
      <c r="Y15" s="433"/>
      <c r="Z15" s="433"/>
      <c r="AA15" s="433"/>
      <c r="AB15" s="8"/>
    </row>
    <row r="16" spans="1:30" ht="5.25" customHeight="1" thickTop="1" x14ac:dyDescent="0.2">
      <c r="A16" s="433"/>
      <c r="B16" s="433"/>
      <c r="C16" s="433"/>
      <c r="D16" s="433"/>
      <c r="E16" s="433"/>
      <c r="F16" s="433"/>
      <c r="G16" s="433"/>
      <c r="H16" s="240"/>
      <c r="I16" s="239"/>
      <c r="J16" s="532"/>
      <c r="K16" s="230"/>
      <c r="L16" s="532"/>
      <c r="M16" s="532"/>
      <c r="N16" s="532"/>
      <c r="O16" s="532"/>
      <c r="P16" s="532"/>
      <c r="Q16" s="532"/>
      <c r="R16" s="532"/>
      <c r="S16" s="532"/>
      <c r="T16" s="385"/>
      <c r="U16" s="532"/>
      <c r="V16" s="532"/>
      <c r="W16" s="433"/>
      <c r="X16" s="433"/>
      <c r="Y16" s="433"/>
      <c r="Z16" s="433"/>
      <c r="AA16" s="433"/>
      <c r="AB16" s="8"/>
    </row>
    <row r="17" spans="1:28" ht="6" customHeight="1" x14ac:dyDescent="0.2">
      <c r="A17" s="557"/>
      <c r="B17" s="557"/>
      <c r="C17" s="557"/>
      <c r="D17" s="557"/>
      <c r="E17" s="557"/>
      <c r="F17" s="557"/>
      <c r="G17" s="558"/>
      <c r="H17" s="389"/>
      <c r="I17" s="238"/>
      <c r="J17" s="559"/>
      <c r="K17" s="237"/>
      <c r="L17" s="193"/>
      <c r="M17" s="559"/>
      <c r="N17" s="559"/>
      <c r="O17" s="559"/>
      <c r="P17" s="559"/>
      <c r="Q17" s="559"/>
      <c r="R17" s="559"/>
      <c r="S17" s="559"/>
      <c r="T17" s="390"/>
      <c r="U17" s="559"/>
      <c r="V17" s="559"/>
      <c r="W17" s="557"/>
      <c r="X17" s="433"/>
      <c r="Y17" s="433"/>
      <c r="Z17" s="433"/>
      <c r="AA17" s="433"/>
      <c r="AB17" s="8"/>
    </row>
    <row r="18" spans="1:28" ht="12.95" customHeight="1" x14ac:dyDescent="0.2">
      <c r="A18" s="433"/>
      <c r="B18" s="433"/>
      <c r="C18" s="433"/>
      <c r="D18" s="433"/>
      <c r="E18" s="433"/>
      <c r="F18" s="433"/>
      <c r="G18" s="433"/>
      <c r="H18" s="227"/>
      <c r="I18" s="236"/>
      <c r="J18" s="532"/>
      <c r="K18" s="230"/>
      <c r="L18" s="194"/>
      <c r="M18" s="532"/>
      <c r="N18" s="532"/>
      <c r="O18" s="532"/>
      <c r="P18" s="532"/>
      <c r="Q18" s="532"/>
      <c r="R18" s="532"/>
      <c r="S18" s="532"/>
      <c r="T18" s="385"/>
      <c r="U18" s="532"/>
      <c r="V18" s="532"/>
      <c r="W18" s="433"/>
      <c r="X18" s="433"/>
      <c r="Y18" s="433"/>
      <c r="Z18" s="433"/>
      <c r="AA18" s="433"/>
      <c r="AB18" s="8"/>
    </row>
    <row r="19" spans="1:28" ht="7.5" customHeight="1" x14ac:dyDescent="0.2">
      <c r="A19" s="433"/>
      <c r="B19" s="433"/>
      <c r="C19" s="433"/>
      <c r="D19" s="433"/>
      <c r="E19" s="433"/>
      <c r="F19" s="433"/>
      <c r="G19" s="433"/>
      <c r="H19" s="227"/>
      <c r="I19" s="236"/>
      <c r="J19" s="532"/>
      <c r="K19" s="230"/>
      <c r="L19" s="194"/>
      <c r="M19" s="532"/>
      <c r="N19" s="532"/>
      <c r="O19" s="532"/>
      <c r="P19" s="532"/>
      <c r="Q19" s="532"/>
      <c r="R19" s="532"/>
      <c r="S19" s="532"/>
      <c r="T19" s="385"/>
      <c r="U19" s="532"/>
      <c r="V19" s="532"/>
      <c r="W19" s="433"/>
      <c r="X19" s="433"/>
      <c r="Y19" s="433"/>
      <c r="Z19" s="433"/>
      <c r="AA19" s="433"/>
      <c r="AB19" s="8"/>
    </row>
    <row r="20" spans="1:28" ht="30" customHeight="1" x14ac:dyDescent="0.25">
      <c r="A20" s="433"/>
      <c r="B20" s="433"/>
      <c r="C20" s="433"/>
      <c r="D20" s="433"/>
      <c r="E20" s="433"/>
      <c r="F20" s="433"/>
      <c r="G20" s="433"/>
      <c r="H20" s="231"/>
      <c r="I20" s="235" t="s">
        <v>93</v>
      </c>
      <c r="J20" s="391" t="s">
        <v>94</v>
      </c>
      <c r="K20" s="230"/>
      <c r="L20" s="532"/>
      <c r="M20" s="532"/>
      <c r="N20" s="532"/>
      <c r="O20" s="532"/>
      <c r="P20" s="532"/>
      <c r="Q20" s="532"/>
      <c r="R20" s="532"/>
      <c r="S20" s="532"/>
      <c r="T20" s="385"/>
      <c r="U20" s="358" t="s">
        <v>93</v>
      </c>
      <c r="V20" s="391" t="s">
        <v>94</v>
      </c>
      <c r="W20" s="433"/>
      <c r="X20" s="433"/>
      <c r="Y20" s="433"/>
      <c r="Z20" s="433"/>
      <c r="AA20" s="433"/>
      <c r="AB20" s="433"/>
    </row>
    <row r="21" spans="1:28" ht="12.95" customHeight="1" x14ac:dyDescent="0.25">
      <c r="A21" s="487" t="s">
        <v>45</v>
      </c>
      <c r="B21" s="433"/>
      <c r="C21" s="433"/>
      <c r="D21" s="433"/>
      <c r="E21" s="433"/>
      <c r="F21" s="433"/>
      <c r="G21" s="433"/>
      <c r="H21" s="231"/>
      <c r="I21" s="130"/>
      <c r="J21" s="532"/>
      <c r="K21" s="230"/>
      <c r="L21" s="532"/>
      <c r="M21" s="560" t="s">
        <v>49</v>
      </c>
      <c r="N21" s="532"/>
      <c r="O21" s="532"/>
      <c r="P21" s="532"/>
      <c r="Q21" s="532"/>
      <c r="R21" s="532"/>
      <c r="S21" s="532"/>
      <c r="T21" s="234"/>
      <c r="U21" s="8"/>
      <c r="V21" s="532"/>
      <c r="W21" s="433"/>
      <c r="X21" s="433"/>
      <c r="Y21" s="433"/>
      <c r="Z21" s="433"/>
      <c r="AA21" s="433"/>
      <c r="AB21" s="433"/>
    </row>
    <row r="22" spans="1:28" ht="12.95" customHeight="1" x14ac:dyDescent="0.2">
      <c r="A22" s="433"/>
      <c r="B22" s="556" t="s">
        <v>95</v>
      </c>
      <c r="C22" s="433"/>
      <c r="D22" s="433"/>
      <c r="E22" s="433"/>
      <c r="F22" s="433"/>
      <c r="G22" s="433"/>
      <c r="H22" s="231"/>
      <c r="I22" s="130"/>
      <c r="J22" s="532"/>
      <c r="K22" s="230"/>
      <c r="L22" s="532"/>
      <c r="M22" s="532"/>
      <c r="N22" s="561" t="s">
        <v>95</v>
      </c>
      <c r="O22" s="532"/>
      <c r="P22" s="532"/>
      <c r="Q22" s="532"/>
      <c r="R22" s="532"/>
      <c r="S22" s="532"/>
      <c r="T22" s="234"/>
      <c r="U22" s="8"/>
      <c r="V22" s="532"/>
      <c r="W22" s="433"/>
      <c r="X22" s="433"/>
      <c r="Y22" s="433"/>
      <c r="Z22" s="433"/>
      <c r="AA22" s="433"/>
      <c r="AB22" s="433"/>
    </row>
    <row r="23" spans="1:28" ht="12.95" customHeight="1" x14ac:dyDescent="0.2">
      <c r="A23" s="433"/>
      <c r="B23" s="433" t="s">
        <v>96</v>
      </c>
      <c r="C23" s="433"/>
      <c r="D23" s="433"/>
      <c r="E23" s="433"/>
      <c r="F23" s="433"/>
      <c r="G23" s="433"/>
      <c r="H23" s="231"/>
      <c r="I23" s="216">
        <v>10637.040200000001</v>
      </c>
      <c r="J23" s="222">
        <v>8.7474995856752866E-3</v>
      </c>
      <c r="K23" s="230"/>
      <c r="L23" s="532"/>
      <c r="M23" s="532"/>
      <c r="N23" s="532" t="s">
        <v>96</v>
      </c>
      <c r="O23" s="532"/>
      <c r="P23" s="532"/>
      <c r="Q23" s="532"/>
      <c r="R23" s="532"/>
      <c r="S23" s="532"/>
      <c r="T23" s="234"/>
      <c r="U23" s="255">
        <v>0</v>
      </c>
      <c r="V23" s="222">
        <v>0</v>
      </c>
      <c r="W23" s="433"/>
      <c r="X23" s="433"/>
      <c r="Y23" s="433"/>
      <c r="Z23" s="433"/>
      <c r="AA23" s="433"/>
      <c r="AB23" s="433"/>
    </row>
    <row r="24" spans="1:28" ht="12.95" customHeight="1" x14ac:dyDescent="0.2">
      <c r="A24" s="433"/>
      <c r="B24" s="433" t="s">
        <v>97</v>
      </c>
      <c r="C24" s="433"/>
      <c r="D24" s="433"/>
      <c r="E24" s="433"/>
      <c r="F24" s="433"/>
      <c r="G24" s="433"/>
      <c r="H24" s="231"/>
      <c r="I24" s="130">
        <v>66657.192239999989</v>
      </c>
      <c r="J24" s="222">
        <v>5.4816354036311507E-2</v>
      </c>
      <c r="K24" s="230"/>
      <c r="L24" s="532"/>
      <c r="M24" s="532"/>
      <c r="N24" s="532" t="s">
        <v>97</v>
      </c>
      <c r="O24" s="532"/>
      <c r="P24" s="532"/>
      <c r="Q24" s="532"/>
      <c r="R24" s="532"/>
      <c r="S24" s="532"/>
      <c r="T24" s="234"/>
      <c r="U24" s="130">
        <v>1170.5353</v>
      </c>
      <c r="V24" s="222">
        <v>9.2322521321318244E-3</v>
      </c>
      <c r="W24" s="433"/>
      <c r="X24" s="433"/>
      <c r="Y24" s="433"/>
      <c r="Z24" s="433"/>
      <c r="AA24" s="433"/>
      <c r="AB24" s="433"/>
    </row>
    <row r="25" spans="1:28" ht="12.95" customHeight="1" x14ac:dyDescent="0.2">
      <c r="A25" s="433"/>
      <c r="B25" s="433" t="s">
        <v>98</v>
      </c>
      <c r="C25" s="433"/>
      <c r="D25" s="433"/>
      <c r="E25" s="433"/>
      <c r="F25" s="433"/>
      <c r="G25" s="433"/>
      <c r="H25" s="231"/>
      <c r="I25" s="130">
        <v>334106.98569999979</v>
      </c>
      <c r="J25" s="222">
        <v>0.27475694968060443</v>
      </c>
      <c r="K25" s="230"/>
      <c r="L25" s="532"/>
      <c r="M25" s="532"/>
      <c r="N25" s="532" t="s">
        <v>98</v>
      </c>
      <c r="O25" s="532"/>
      <c r="P25" s="532"/>
      <c r="Q25" s="532"/>
      <c r="R25" s="532"/>
      <c r="S25" s="532"/>
      <c r="T25" s="234"/>
      <c r="U25" s="130">
        <v>8432.1072199999981</v>
      </c>
      <c r="V25" s="222">
        <v>6.6505760108395817E-2</v>
      </c>
      <c r="W25" s="433"/>
      <c r="X25" s="433"/>
      <c r="Y25" s="433"/>
      <c r="Z25" s="433"/>
      <c r="AA25" s="433"/>
      <c r="AB25" s="433"/>
    </row>
    <row r="26" spans="1:28" ht="12.95" customHeight="1" x14ac:dyDescent="0.2">
      <c r="A26" s="433"/>
      <c r="B26" s="433" t="s">
        <v>99</v>
      </c>
      <c r="C26" s="452"/>
      <c r="D26" s="433"/>
      <c r="E26" s="433"/>
      <c r="F26" s="433"/>
      <c r="G26" s="433"/>
      <c r="H26" s="231"/>
      <c r="I26" s="130">
        <v>751105.81244000036</v>
      </c>
      <c r="J26" s="222">
        <v>0.61768101460378066</v>
      </c>
      <c r="K26" s="230"/>
      <c r="L26" s="532"/>
      <c r="M26" s="532"/>
      <c r="N26" s="532" t="s">
        <v>99</v>
      </c>
      <c r="O26" s="536"/>
      <c r="P26" s="532"/>
      <c r="Q26" s="532"/>
      <c r="R26" s="532"/>
      <c r="S26" s="532"/>
      <c r="T26" s="234"/>
      <c r="U26" s="130">
        <v>110926.40545999998</v>
      </c>
      <c r="V26" s="222">
        <v>0.87489932453793062</v>
      </c>
      <c r="W26" s="433"/>
      <c r="X26" s="433"/>
      <c r="Y26" s="433"/>
      <c r="Z26" s="433"/>
      <c r="AA26" s="433"/>
      <c r="AB26" s="433"/>
    </row>
    <row r="27" spans="1:28" ht="12.95" customHeight="1" x14ac:dyDescent="0.2">
      <c r="A27" s="433"/>
      <c r="B27" s="433" t="s">
        <v>88</v>
      </c>
      <c r="C27" s="452"/>
      <c r="D27" s="433"/>
      <c r="E27" s="433"/>
      <c r="F27" s="433"/>
      <c r="G27" s="433"/>
      <c r="H27" s="231"/>
      <c r="I27" s="254">
        <v>53323.180749999985</v>
      </c>
      <c r="J27" s="260">
        <v>4.3850967256616483E-2</v>
      </c>
      <c r="K27" s="261"/>
      <c r="L27" s="531"/>
      <c r="M27" s="531"/>
      <c r="N27" s="531" t="s">
        <v>88</v>
      </c>
      <c r="O27" s="562"/>
      <c r="P27" s="531"/>
      <c r="Q27" s="531"/>
      <c r="R27" s="531"/>
      <c r="S27" s="531"/>
      <c r="T27" s="262"/>
      <c r="U27" s="130">
        <v>6258.5747199999996</v>
      </c>
      <c r="V27" s="222">
        <v>4.9362663221541744E-2</v>
      </c>
      <c r="W27" s="433"/>
      <c r="X27" s="433"/>
      <c r="Y27" s="433"/>
      <c r="Z27" s="433"/>
      <c r="AA27" s="433"/>
      <c r="AB27" s="433"/>
    </row>
    <row r="28" spans="1:28" ht="12.95" customHeight="1" x14ac:dyDescent="0.2">
      <c r="A28" s="433"/>
      <c r="B28" s="433" t="s">
        <v>170</v>
      </c>
      <c r="C28" s="452"/>
      <c r="D28" s="433"/>
      <c r="E28" s="433"/>
      <c r="F28" s="433"/>
      <c r="G28" s="433"/>
      <c r="H28" s="231"/>
      <c r="I28" s="254">
        <v>179.0146</v>
      </c>
      <c r="J28" s="260">
        <v>1.4721483701169306E-4</v>
      </c>
      <c r="K28" s="263"/>
      <c r="L28" s="531"/>
      <c r="M28" s="531"/>
      <c r="N28" s="531" t="s">
        <v>170</v>
      </c>
      <c r="O28" s="562"/>
      <c r="P28" s="531"/>
      <c r="Q28" s="531"/>
      <c r="R28" s="531"/>
      <c r="S28" s="531"/>
      <c r="T28" s="262"/>
      <c r="U28" s="254">
        <v>0</v>
      </c>
      <c r="V28" s="222">
        <v>0</v>
      </c>
      <c r="W28" s="55"/>
      <c r="X28" s="489"/>
      <c r="Y28" s="433"/>
      <c r="Z28" s="433"/>
      <c r="AA28" s="433"/>
      <c r="AB28" s="433"/>
    </row>
    <row r="29" spans="1:28" ht="15" thickBot="1" x14ac:dyDescent="0.25">
      <c r="A29" s="433"/>
      <c r="B29" s="433"/>
      <c r="C29" s="452"/>
      <c r="D29" s="433"/>
      <c r="E29" s="433"/>
      <c r="F29" s="433"/>
      <c r="G29" s="452" t="s">
        <v>114</v>
      </c>
      <c r="H29" s="231"/>
      <c r="I29" s="253">
        <v>1216009.2259300002</v>
      </c>
      <c r="J29" s="264">
        <v>1</v>
      </c>
      <c r="K29" s="261"/>
      <c r="L29" s="531"/>
      <c r="M29" s="531"/>
      <c r="N29" s="531"/>
      <c r="O29" s="562"/>
      <c r="P29" s="531"/>
      <c r="Q29" s="531"/>
      <c r="R29" s="531"/>
      <c r="S29" s="562" t="s">
        <v>171</v>
      </c>
      <c r="T29" s="262"/>
      <c r="U29" s="253">
        <v>126787.62269999998</v>
      </c>
      <c r="V29" s="233">
        <v>1</v>
      </c>
      <c r="W29" s="433"/>
      <c r="X29" s="433"/>
      <c r="Y29" s="433"/>
      <c r="Z29" s="433"/>
      <c r="AA29" s="433"/>
      <c r="AB29" s="433"/>
    </row>
    <row r="30" spans="1:28" ht="6" customHeight="1" thickTop="1" x14ac:dyDescent="0.2">
      <c r="A30" s="433"/>
      <c r="B30" s="433"/>
      <c r="C30" s="433"/>
      <c r="D30" s="433"/>
      <c r="E30" s="433"/>
      <c r="F30" s="433"/>
      <c r="G30" s="433"/>
      <c r="H30" s="231"/>
      <c r="I30" s="258"/>
      <c r="J30" s="531"/>
      <c r="K30" s="261"/>
      <c r="L30" s="531"/>
      <c r="M30" s="531"/>
      <c r="N30" s="531"/>
      <c r="O30" s="531"/>
      <c r="P30" s="531"/>
      <c r="Q30" s="531"/>
      <c r="R30" s="531"/>
      <c r="S30" s="531"/>
      <c r="T30" s="262"/>
      <c r="U30" s="258"/>
      <c r="V30" s="532"/>
      <c r="W30" s="433"/>
      <c r="X30" s="433"/>
      <c r="Y30" s="433"/>
      <c r="Z30" s="433"/>
      <c r="AA30" s="433"/>
      <c r="AB30" s="433"/>
    </row>
    <row r="31" spans="1:28" ht="12.75" customHeight="1" x14ac:dyDescent="0.2">
      <c r="A31" s="433"/>
      <c r="B31" s="433"/>
      <c r="C31" s="433"/>
      <c r="D31" s="433"/>
      <c r="E31" s="433"/>
      <c r="F31" s="433"/>
      <c r="G31" s="452"/>
      <c r="H31" s="227"/>
      <c r="I31" s="257"/>
      <c r="J31" s="531"/>
      <c r="K31" s="265"/>
      <c r="L31" s="266"/>
      <c r="M31" s="531"/>
      <c r="N31" s="531"/>
      <c r="O31" s="531"/>
      <c r="P31" s="531"/>
      <c r="Q31" s="531"/>
      <c r="R31" s="531"/>
      <c r="S31" s="562"/>
      <c r="T31" s="267"/>
      <c r="U31" s="257"/>
      <c r="V31" s="532"/>
      <c r="W31" s="227"/>
      <c r="X31" s="433"/>
      <c r="Y31" s="433"/>
      <c r="Z31" s="433"/>
      <c r="AA31" s="433"/>
      <c r="AB31" s="433"/>
    </row>
    <row r="32" spans="1:28" ht="10.5" customHeight="1" x14ac:dyDescent="0.2">
      <c r="A32" s="433"/>
      <c r="B32" s="433"/>
      <c r="C32" s="433"/>
      <c r="D32" s="433"/>
      <c r="E32" s="433"/>
      <c r="F32" s="433"/>
      <c r="G32" s="433"/>
      <c r="H32" s="231"/>
      <c r="I32" s="258"/>
      <c r="J32" s="531"/>
      <c r="K32" s="261"/>
      <c r="L32" s="531"/>
      <c r="M32" s="531"/>
      <c r="N32" s="531"/>
      <c r="O32" s="531"/>
      <c r="P32" s="531"/>
      <c r="Q32" s="531"/>
      <c r="R32" s="531"/>
      <c r="S32" s="531"/>
      <c r="T32" s="392"/>
      <c r="U32" s="256"/>
      <c r="V32" s="532"/>
      <c r="W32" s="433"/>
      <c r="X32" s="433"/>
      <c r="Y32" s="433"/>
      <c r="Z32" s="433"/>
      <c r="AA32" s="433"/>
      <c r="AB32" s="433"/>
    </row>
    <row r="33" spans="1:28" ht="12.95" customHeight="1" x14ac:dyDescent="0.25">
      <c r="A33" s="487" t="s">
        <v>46</v>
      </c>
      <c r="B33" s="433"/>
      <c r="C33" s="433"/>
      <c r="D33" s="433"/>
      <c r="E33" s="433"/>
      <c r="F33" s="433"/>
      <c r="G33" s="433"/>
      <c r="H33" s="231"/>
      <c r="I33" s="254"/>
      <c r="J33" s="531"/>
      <c r="K33" s="261"/>
      <c r="L33" s="531"/>
      <c r="M33" s="563" t="s">
        <v>48</v>
      </c>
      <c r="N33" s="531"/>
      <c r="O33" s="531"/>
      <c r="P33" s="531"/>
      <c r="Q33" s="531"/>
      <c r="R33" s="531"/>
      <c r="S33" s="531"/>
      <c r="T33" s="262"/>
      <c r="U33" s="254"/>
      <c r="V33" s="532"/>
      <c r="W33" s="433"/>
      <c r="X33" s="433"/>
      <c r="Y33" s="433"/>
      <c r="Z33" s="433"/>
      <c r="AA33" s="433"/>
      <c r="AB33" s="433"/>
    </row>
    <row r="34" spans="1:28" ht="12.95" customHeight="1" x14ac:dyDescent="0.2">
      <c r="A34" s="433"/>
      <c r="B34" s="556" t="s">
        <v>95</v>
      </c>
      <c r="C34" s="433"/>
      <c r="D34" s="433"/>
      <c r="E34" s="433"/>
      <c r="F34" s="433"/>
      <c r="G34" s="433"/>
      <c r="H34" s="231"/>
      <c r="I34" s="254"/>
      <c r="J34" s="531"/>
      <c r="K34" s="261"/>
      <c r="L34" s="531"/>
      <c r="M34" s="531"/>
      <c r="N34" s="564" t="s">
        <v>95</v>
      </c>
      <c r="O34" s="531"/>
      <c r="P34" s="531"/>
      <c r="Q34" s="531"/>
      <c r="R34" s="531"/>
      <c r="S34" s="531"/>
      <c r="T34" s="262"/>
      <c r="U34" s="254"/>
      <c r="V34" s="532"/>
      <c r="W34" s="433"/>
      <c r="X34" s="433"/>
      <c r="Y34" s="433"/>
      <c r="Z34" s="433"/>
      <c r="AA34" s="433"/>
      <c r="AB34" s="433"/>
    </row>
    <row r="35" spans="1:28" ht="12.95" customHeight="1" x14ac:dyDescent="0.2">
      <c r="A35" s="433"/>
      <c r="B35" s="433" t="s">
        <v>96</v>
      </c>
      <c r="C35" s="433"/>
      <c r="D35" s="433"/>
      <c r="E35" s="433"/>
      <c r="F35" s="433"/>
      <c r="G35" s="433"/>
      <c r="H35" s="231"/>
      <c r="I35" s="255">
        <v>130044.40351999998</v>
      </c>
      <c r="J35" s="260">
        <v>0.97045756941222083</v>
      </c>
      <c r="K35" s="261"/>
      <c r="L35" s="531"/>
      <c r="M35" s="531"/>
      <c r="N35" s="531" t="s">
        <v>96</v>
      </c>
      <c r="O35" s="531"/>
      <c r="P35" s="531"/>
      <c r="Q35" s="531"/>
      <c r="R35" s="531"/>
      <c r="S35" s="531"/>
      <c r="T35" s="262"/>
      <c r="U35" s="255">
        <v>117014.90229999994</v>
      </c>
      <c r="V35" s="260">
        <v>0.97956293609869727</v>
      </c>
      <c r="W35" s="433"/>
      <c r="X35" s="433"/>
      <c r="Y35" s="433"/>
      <c r="Z35" s="433"/>
      <c r="AA35" s="433"/>
      <c r="AB35" s="433"/>
    </row>
    <row r="36" spans="1:28" ht="12.95" customHeight="1" x14ac:dyDescent="0.2">
      <c r="A36" s="433"/>
      <c r="B36" s="433" t="s">
        <v>97</v>
      </c>
      <c r="C36" s="433"/>
      <c r="D36" s="433"/>
      <c r="E36" s="433"/>
      <c r="F36" s="433"/>
      <c r="G36" s="433"/>
      <c r="H36" s="231"/>
      <c r="I36" s="254">
        <v>395.24902000000003</v>
      </c>
      <c r="J36" s="260">
        <v>2.9495494837097802E-3</v>
      </c>
      <c r="K36" s="261"/>
      <c r="L36" s="531"/>
      <c r="M36" s="531"/>
      <c r="N36" s="531" t="s">
        <v>97</v>
      </c>
      <c r="O36" s="531"/>
      <c r="P36" s="531"/>
      <c r="Q36" s="531"/>
      <c r="R36" s="531"/>
      <c r="S36" s="531"/>
      <c r="T36" s="262"/>
      <c r="U36" s="254">
        <v>0</v>
      </c>
      <c r="V36" s="260">
        <v>0</v>
      </c>
      <c r="W36" s="433"/>
      <c r="X36" s="433"/>
      <c r="Y36" s="433"/>
      <c r="Z36" s="433"/>
      <c r="AA36" s="433"/>
      <c r="AB36" s="433"/>
    </row>
    <row r="37" spans="1:28" ht="12.95" customHeight="1" x14ac:dyDescent="0.2">
      <c r="A37" s="433"/>
      <c r="B37" s="433" t="s">
        <v>98</v>
      </c>
      <c r="C37" s="433"/>
      <c r="D37" s="433"/>
      <c r="E37" s="433"/>
      <c r="F37" s="433"/>
      <c r="G37" s="433"/>
      <c r="H37" s="231"/>
      <c r="I37" s="254">
        <v>2716.5764800000002</v>
      </c>
      <c r="J37" s="260">
        <v>2.0272477219657956E-2</v>
      </c>
      <c r="K37" s="261"/>
      <c r="L37" s="531"/>
      <c r="M37" s="531"/>
      <c r="N37" s="531" t="s">
        <v>98</v>
      </c>
      <c r="O37" s="531"/>
      <c r="P37" s="531"/>
      <c r="Q37" s="531"/>
      <c r="R37" s="531"/>
      <c r="S37" s="531"/>
      <c r="T37" s="262"/>
      <c r="U37" s="254">
        <v>1278.52648</v>
      </c>
      <c r="V37" s="260">
        <v>1.070288594026996E-2</v>
      </c>
      <c r="W37" s="433"/>
      <c r="X37" s="433"/>
      <c r="Y37" s="433"/>
      <c r="Z37" s="433"/>
      <c r="AA37" s="433"/>
      <c r="AB37" s="433"/>
    </row>
    <row r="38" spans="1:28" ht="12.95" customHeight="1" x14ac:dyDescent="0.2">
      <c r="A38" s="433"/>
      <c r="B38" s="433" t="s">
        <v>99</v>
      </c>
      <c r="C38" s="452"/>
      <c r="D38" s="433"/>
      <c r="E38" s="433"/>
      <c r="F38" s="433"/>
      <c r="G38" s="433"/>
      <c r="H38" s="231"/>
      <c r="I38" s="254">
        <v>0</v>
      </c>
      <c r="J38" s="260">
        <v>0</v>
      </c>
      <c r="K38" s="261"/>
      <c r="L38" s="531"/>
      <c r="M38" s="531"/>
      <c r="N38" s="531" t="s">
        <v>99</v>
      </c>
      <c r="O38" s="562"/>
      <c r="P38" s="531"/>
      <c r="Q38" s="531"/>
      <c r="R38" s="531"/>
      <c r="S38" s="531"/>
      <c r="T38" s="262"/>
      <c r="U38" s="254">
        <v>333.08436999999998</v>
      </c>
      <c r="V38" s="260">
        <v>2.788338040989716E-3</v>
      </c>
      <c r="W38" s="433"/>
      <c r="X38" s="433"/>
      <c r="Y38" s="433"/>
      <c r="Z38" s="433"/>
      <c r="AA38" s="433"/>
      <c r="AB38" s="433"/>
    </row>
    <row r="39" spans="1:28" ht="12.95" customHeight="1" x14ac:dyDescent="0.2">
      <c r="A39" s="433"/>
      <c r="B39" s="433" t="s">
        <v>88</v>
      </c>
      <c r="C39" s="452"/>
      <c r="D39" s="433"/>
      <c r="E39" s="433"/>
      <c r="F39" s="433"/>
      <c r="G39" s="433"/>
      <c r="H39" s="231"/>
      <c r="I39" s="254">
        <v>846.95424000000003</v>
      </c>
      <c r="J39" s="260">
        <v>6.3204038844114257E-3</v>
      </c>
      <c r="K39" s="261"/>
      <c r="L39" s="531"/>
      <c r="M39" s="531"/>
      <c r="N39" s="531" t="s">
        <v>88</v>
      </c>
      <c r="O39" s="562"/>
      <c r="P39" s="531"/>
      <c r="Q39" s="531"/>
      <c r="R39" s="531"/>
      <c r="S39" s="531"/>
      <c r="T39" s="262"/>
      <c r="U39" s="254">
        <v>829.72390000000007</v>
      </c>
      <c r="V39" s="260">
        <v>6.9458399200429226E-3</v>
      </c>
      <c r="W39" s="433"/>
      <c r="X39" s="433"/>
      <c r="Y39" s="433"/>
      <c r="Z39" s="433"/>
      <c r="AA39" s="433"/>
      <c r="AB39" s="433"/>
    </row>
    <row r="40" spans="1:28" ht="12.95" customHeight="1" x14ac:dyDescent="0.2">
      <c r="A40" s="433"/>
      <c r="B40" s="433" t="s">
        <v>170</v>
      </c>
      <c r="C40" s="452"/>
      <c r="D40" s="433"/>
      <c r="E40" s="433"/>
      <c r="F40" s="433"/>
      <c r="G40" s="433"/>
      <c r="H40" s="231"/>
      <c r="I40" s="254">
        <v>0</v>
      </c>
      <c r="J40" s="260">
        <v>0</v>
      </c>
      <c r="K40" s="263"/>
      <c r="L40" s="531"/>
      <c r="M40" s="531"/>
      <c r="N40" s="531" t="s">
        <v>170</v>
      </c>
      <c r="O40" s="562"/>
      <c r="P40" s="531"/>
      <c r="Q40" s="531"/>
      <c r="R40" s="531"/>
      <c r="S40" s="531"/>
      <c r="T40" s="262"/>
      <c r="U40" s="254">
        <v>0</v>
      </c>
      <c r="V40" s="260">
        <v>0</v>
      </c>
      <c r="W40" s="55"/>
      <c r="X40" s="433"/>
      <c r="Y40" s="433"/>
      <c r="Z40" s="433"/>
      <c r="AA40" s="433"/>
      <c r="AB40" s="433"/>
    </row>
    <row r="41" spans="1:28" ht="14.25" customHeight="1" thickBot="1" x14ac:dyDescent="0.25">
      <c r="A41" s="433"/>
      <c r="B41" s="433"/>
      <c r="C41" s="452"/>
      <c r="D41" s="433"/>
      <c r="E41" s="433"/>
      <c r="F41" s="433"/>
      <c r="G41" s="433" t="s">
        <v>130</v>
      </c>
      <c r="H41" s="231"/>
      <c r="I41" s="253">
        <v>134003.18325999996</v>
      </c>
      <c r="J41" s="264">
        <v>1</v>
      </c>
      <c r="K41" s="261"/>
      <c r="L41" s="531"/>
      <c r="M41" s="531"/>
      <c r="N41" s="531"/>
      <c r="O41" s="562"/>
      <c r="P41" s="531"/>
      <c r="Q41" s="531"/>
      <c r="R41" s="531"/>
      <c r="S41" s="531" t="s">
        <v>131</v>
      </c>
      <c r="T41" s="262"/>
      <c r="U41" s="253">
        <v>119456.23704999994</v>
      </c>
      <c r="V41" s="264">
        <v>0.99999999999999989</v>
      </c>
      <c r="W41" s="433"/>
      <c r="X41" s="433"/>
      <c r="Y41" s="433"/>
      <c r="Z41" s="433"/>
      <c r="AA41" s="433"/>
      <c r="AB41" s="433"/>
    </row>
    <row r="42" spans="1:28" ht="10.5" customHeight="1" thickTop="1" x14ac:dyDescent="0.2">
      <c r="A42" s="433"/>
      <c r="B42" s="433"/>
      <c r="C42" s="452"/>
      <c r="D42" s="433"/>
      <c r="E42" s="433"/>
      <c r="F42" s="433"/>
      <c r="G42" s="433"/>
      <c r="H42" s="231"/>
      <c r="I42" s="258"/>
      <c r="J42" s="268"/>
      <c r="K42" s="261"/>
      <c r="L42" s="531"/>
      <c r="M42" s="531"/>
      <c r="N42" s="531"/>
      <c r="O42" s="562"/>
      <c r="P42" s="531"/>
      <c r="Q42" s="531"/>
      <c r="R42" s="531"/>
      <c r="S42" s="531"/>
      <c r="T42" s="262"/>
      <c r="U42" s="258"/>
      <c r="V42" s="27"/>
      <c r="W42" s="433"/>
      <c r="X42" s="433"/>
      <c r="Y42" s="433"/>
      <c r="Z42" s="433"/>
      <c r="AA42" s="433"/>
      <c r="AB42" s="433"/>
    </row>
    <row r="43" spans="1:28" ht="12.95" customHeight="1" x14ac:dyDescent="0.2">
      <c r="A43" s="433"/>
      <c r="B43" s="433"/>
      <c r="C43" s="452"/>
      <c r="D43" s="433"/>
      <c r="E43" s="433"/>
      <c r="F43" s="433"/>
      <c r="G43" s="452"/>
      <c r="H43" s="227"/>
      <c r="I43" s="257"/>
      <c r="J43" s="268"/>
      <c r="K43" s="263"/>
      <c r="L43" s="266"/>
      <c r="M43" s="531"/>
      <c r="N43" s="531"/>
      <c r="O43" s="562"/>
      <c r="P43" s="531"/>
      <c r="Q43" s="531"/>
      <c r="R43" s="531"/>
      <c r="S43" s="562"/>
      <c r="T43" s="267"/>
      <c r="U43" s="257"/>
      <c r="V43" s="27"/>
      <c r="W43" s="227"/>
      <c r="X43" s="433"/>
      <c r="Y43" s="433"/>
      <c r="Z43" s="433"/>
      <c r="AA43" s="433"/>
      <c r="AB43" s="433"/>
    </row>
    <row r="44" spans="1:28" ht="9" customHeight="1" x14ac:dyDescent="0.2">
      <c r="A44" s="433"/>
      <c r="B44" s="433"/>
      <c r="C44" s="433"/>
      <c r="D44" s="433"/>
      <c r="E44" s="433"/>
      <c r="F44" s="433"/>
      <c r="G44" s="433"/>
      <c r="H44" s="231"/>
      <c r="I44" s="256"/>
      <c r="J44" s="531"/>
      <c r="K44" s="261"/>
      <c r="L44" s="531"/>
      <c r="M44" s="531"/>
      <c r="N44" s="531"/>
      <c r="O44" s="531"/>
      <c r="P44" s="531"/>
      <c r="Q44" s="531"/>
      <c r="R44" s="531"/>
      <c r="S44" s="531"/>
      <c r="T44" s="392"/>
      <c r="U44" s="256"/>
      <c r="V44" s="532"/>
      <c r="W44" s="433"/>
      <c r="X44" s="433"/>
      <c r="Y44" s="433"/>
      <c r="Z44" s="433"/>
      <c r="AA44" s="433"/>
      <c r="AB44" s="433"/>
    </row>
    <row r="45" spans="1:28" ht="12.95" customHeight="1" x14ac:dyDescent="0.25">
      <c r="A45" s="487" t="s">
        <v>47</v>
      </c>
      <c r="B45" s="433"/>
      <c r="C45" s="433"/>
      <c r="D45" s="433"/>
      <c r="E45" s="433"/>
      <c r="F45" s="433"/>
      <c r="G45" s="433"/>
      <c r="H45" s="231"/>
      <c r="I45" s="254"/>
      <c r="J45" s="531"/>
      <c r="K45" s="261"/>
      <c r="L45" s="531"/>
      <c r="M45" s="563" t="s">
        <v>223</v>
      </c>
      <c r="N45" s="531"/>
      <c r="O45" s="531"/>
      <c r="P45" s="531"/>
      <c r="Q45" s="531"/>
      <c r="R45" s="531"/>
      <c r="S45" s="531"/>
      <c r="T45" s="262"/>
      <c r="U45" s="254"/>
      <c r="V45" s="532"/>
      <c r="W45" s="433"/>
      <c r="X45" s="433"/>
      <c r="Y45" s="433"/>
      <c r="Z45" s="433"/>
      <c r="AA45" s="228"/>
      <c r="AB45" s="433"/>
    </row>
    <row r="46" spans="1:28" ht="12.95" customHeight="1" x14ac:dyDescent="0.2">
      <c r="A46" s="433"/>
      <c r="B46" s="556" t="s">
        <v>95</v>
      </c>
      <c r="C46" s="433"/>
      <c r="D46" s="433"/>
      <c r="E46" s="433"/>
      <c r="F46" s="433"/>
      <c r="G46" s="433"/>
      <c r="H46" s="231"/>
      <c r="I46" s="254"/>
      <c r="J46" s="531"/>
      <c r="K46" s="261"/>
      <c r="L46" s="531"/>
      <c r="M46" s="531"/>
      <c r="N46" s="564" t="s">
        <v>95</v>
      </c>
      <c r="O46" s="531"/>
      <c r="P46" s="531"/>
      <c r="Q46" s="531"/>
      <c r="R46" s="531"/>
      <c r="S46" s="531"/>
      <c r="T46" s="262"/>
      <c r="U46" s="254"/>
      <c r="V46" s="532"/>
      <c r="W46" s="433"/>
      <c r="X46" s="433"/>
      <c r="Y46" s="433"/>
      <c r="Z46" s="433"/>
      <c r="AA46" s="228"/>
      <c r="AB46" s="433"/>
    </row>
    <row r="47" spans="1:28" ht="12.95" customHeight="1" x14ac:dyDescent="0.2">
      <c r="A47" s="433"/>
      <c r="B47" s="433" t="s">
        <v>96</v>
      </c>
      <c r="C47" s="433"/>
      <c r="D47" s="433"/>
      <c r="E47" s="433"/>
      <c r="F47" s="433"/>
      <c r="G47" s="433"/>
      <c r="H47" s="231"/>
      <c r="I47" s="255">
        <v>41765.942649999975</v>
      </c>
      <c r="J47" s="260">
        <v>0.56002685311932698</v>
      </c>
      <c r="K47" s="261"/>
      <c r="L47" s="531"/>
      <c r="M47" s="531"/>
      <c r="N47" s="531" t="s">
        <v>96</v>
      </c>
      <c r="O47" s="531"/>
      <c r="P47" s="531"/>
      <c r="Q47" s="531"/>
      <c r="R47" s="531"/>
      <c r="S47" s="531"/>
      <c r="T47" s="262"/>
      <c r="U47" s="255">
        <v>60627.473590000001</v>
      </c>
      <c r="V47" s="222">
        <v>0.29759645669263729</v>
      </c>
      <c r="W47" s="433"/>
      <c r="X47" s="433"/>
      <c r="Y47" s="433"/>
      <c r="Z47" s="433"/>
      <c r="AA47" s="228"/>
      <c r="AB47" s="41"/>
    </row>
    <row r="48" spans="1:28" ht="12.95" customHeight="1" x14ac:dyDescent="0.2">
      <c r="A48" s="433"/>
      <c r="B48" s="433" t="s">
        <v>97</v>
      </c>
      <c r="C48" s="433"/>
      <c r="D48" s="433"/>
      <c r="E48" s="433"/>
      <c r="F48" s="433"/>
      <c r="G48" s="433"/>
      <c r="H48" s="231"/>
      <c r="I48" s="254">
        <v>5619.3316800000002</v>
      </c>
      <c r="J48" s="260">
        <v>7.5347913580112696E-2</v>
      </c>
      <c r="K48" s="261"/>
      <c r="L48" s="531"/>
      <c r="M48" s="531"/>
      <c r="N48" s="531" t="s">
        <v>97</v>
      </c>
      <c r="O48" s="531"/>
      <c r="P48" s="531"/>
      <c r="Q48" s="531"/>
      <c r="R48" s="531"/>
      <c r="S48" s="531"/>
      <c r="T48" s="262"/>
      <c r="U48" s="254">
        <v>83466.736960000009</v>
      </c>
      <c r="V48" s="222">
        <v>0.40970543056060055</v>
      </c>
      <c r="W48" s="433"/>
      <c r="X48" s="533"/>
      <c r="Y48" s="433"/>
      <c r="Z48" s="433"/>
      <c r="AA48" s="228"/>
      <c r="AB48" s="41"/>
    </row>
    <row r="49" spans="1:30" ht="12.95" customHeight="1" x14ac:dyDescent="0.2">
      <c r="A49" s="433"/>
      <c r="B49" s="433" t="s">
        <v>98</v>
      </c>
      <c r="C49" s="433"/>
      <c r="D49" s="433"/>
      <c r="E49" s="433"/>
      <c r="F49" s="433"/>
      <c r="G49" s="433"/>
      <c r="H49" s="231"/>
      <c r="I49" s="254">
        <v>21789.335010000003</v>
      </c>
      <c r="J49" s="260">
        <v>0.29216658221918734</v>
      </c>
      <c r="K49" s="261"/>
      <c r="L49" s="531"/>
      <c r="M49" s="531"/>
      <c r="N49" s="531" t="s">
        <v>98</v>
      </c>
      <c r="O49" s="531"/>
      <c r="P49" s="531"/>
      <c r="Q49" s="531"/>
      <c r="R49" s="531"/>
      <c r="S49" s="531"/>
      <c r="T49" s="262"/>
      <c r="U49" s="254">
        <v>48320.779259999996</v>
      </c>
      <c r="V49" s="222">
        <v>0.23718772762411383</v>
      </c>
      <c r="W49" s="433"/>
      <c r="X49" s="533"/>
      <c r="Y49" s="433"/>
      <c r="Z49" s="433"/>
      <c r="AA49" s="228"/>
      <c r="AB49" s="41"/>
    </row>
    <row r="50" spans="1:30" ht="12.95" customHeight="1" x14ac:dyDescent="0.2">
      <c r="A50" s="433"/>
      <c r="B50" s="433" t="s">
        <v>99</v>
      </c>
      <c r="C50" s="452"/>
      <c r="D50" s="433"/>
      <c r="E50" s="433"/>
      <c r="F50" s="433"/>
      <c r="G50" s="433"/>
      <c r="H50" s="231"/>
      <c r="I50" s="254">
        <v>1697.8619899999999</v>
      </c>
      <c r="J50" s="260">
        <v>2.2766116289024276E-2</v>
      </c>
      <c r="K50" s="261"/>
      <c r="L50" s="531"/>
      <c r="M50" s="531"/>
      <c r="N50" s="531" t="s">
        <v>99</v>
      </c>
      <c r="O50" s="562"/>
      <c r="P50" s="531"/>
      <c r="Q50" s="531"/>
      <c r="R50" s="531"/>
      <c r="S50" s="531"/>
      <c r="T50" s="262"/>
      <c r="U50" s="254">
        <v>7117.2734799999998</v>
      </c>
      <c r="V50" s="222">
        <v>3.4935900236981579E-2</v>
      </c>
      <c r="W50" s="433"/>
      <c r="X50" s="533"/>
      <c r="Y50" s="433"/>
      <c r="Z50" s="433"/>
      <c r="AA50" s="228"/>
      <c r="AB50" s="41"/>
    </row>
    <row r="51" spans="1:30" ht="12.95" customHeight="1" x14ac:dyDescent="0.2">
      <c r="A51" s="433"/>
      <c r="B51" s="433" t="s">
        <v>88</v>
      </c>
      <c r="C51" s="452"/>
      <c r="D51" s="433"/>
      <c r="E51" s="433"/>
      <c r="F51" s="433"/>
      <c r="G51" s="433"/>
      <c r="H51" s="231"/>
      <c r="I51" s="254">
        <v>186.99851999999998</v>
      </c>
      <c r="J51" s="260">
        <v>2.5074064189371669E-3</v>
      </c>
      <c r="K51" s="261"/>
      <c r="L51" s="531"/>
      <c r="M51" s="531"/>
      <c r="N51" s="531" t="s">
        <v>88</v>
      </c>
      <c r="O51" s="562"/>
      <c r="P51" s="531"/>
      <c r="Q51" s="531"/>
      <c r="R51" s="531"/>
      <c r="S51" s="531"/>
      <c r="T51" s="262"/>
      <c r="U51" s="254">
        <v>4191.5114800000001</v>
      </c>
      <c r="V51" s="222">
        <v>2.0574483658515118E-2</v>
      </c>
      <c r="W51" s="433"/>
      <c r="X51" s="433"/>
      <c r="Y51" s="433"/>
      <c r="Z51" s="433"/>
      <c r="AA51" s="228"/>
      <c r="AB51" s="41"/>
    </row>
    <row r="52" spans="1:30" ht="12.95" customHeight="1" x14ac:dyDescent="0.2">
      <c r="A52" s="433"/>
      <c r="B52" s="433" t="s">
        <v>170</v>
      </c>
      <c r="C52" s="452"/>
      <c r="D52" s="433"/>
      <c r="E52" s="433"/>
      <c r="F52" s="433"/>
      <c r="G52" s="433"/>
      <c r="H52" s="231"/>
      <c r="I52" s="254">
        <v>3518.9944099999998</v>
      </c>
      <c r="J52" s="260">
        <v>4.7185128373411767E-2</v>
      </c>
      <c r="K52" s="263"/>
      <c r="L52" s="531"/>
      <c r="M52" s="531"/>
      <c r="N52" s="531" t="s">
        <v>170</v>
      </c>
      <c r="O52" s="562"/>
      <c r="P52" s="531"/>
      <c r="Q52" s="531"/>
      <c r="R52" s="531"/>
      <c r="S52" s="531"/>
      <c r="T52" s="262"/>
      <c r="U52" s="254">
        <v>0</v>
      </c>
      <c r="V52" s="222">
        <v>0</v>
      </c>
      <c r="W52" s="55"/>
      <c r="X52" s="433"/>
      <c r="Y52" s="433"/>
      <c r="Z52" s="433"/>
      <c r="AA52" s="8"/>
      <c r="AB52" s="8"/>
    </row>
    <row r="53" spans="1:30" ht="15" thickBot="1" x14ac:dyDescent="0.25">
      <c r="A53" s="433"/>
      <c r="B53" s="433"/>
      <c r="C53" s="452"/>
      <c r="D53" s="433"/>
      <c r="E53" s="433"/>
      <c r="F53" s="433"/>
      <c r="G53" s="452" t="s">
        <v>44</v>
      </c>
      <c r="H53" s="231"/>
      <c r="I53" s="253">
        <v>74578.464259999979</v>
      </c>
      <c r="J53" s="269">
        <v>1.0000000000000002</v>
      </c>
      <c r="K53" s="261"/>
      <c r="L53" s="565"/>
      <c r="M53" s="538"/>
      <c r="N53" s="538"/>
      <c r="O53" s="566"/>
      <c r="P53" s="538"/>
      <c r="Q53" s="538"/>
      <c r="R53" s="538"/>
      <c r="S53" s="566" t="s">
        <v>172</v>
      </c>
      <c r="T53" s="270"/>
      <c r="U53" s="253">
        <v>203723.77476999999</v>
      </c>
      <c r="V53" s="232">
        <v>0.99999999877284829</v>
      </c>
      <c r="W53" s="433"/>
      <c r="X53" s="433"/>
      <c r="Y53" s="433"/>
      <c r="Z53" s="433"/>
      <c r="AA53" s="8"/>
      <c r="AB53" s="8"/>
    </row>
    <row r="54" spans="1:30" ht="6" customHeight="1" thickTop="1" x14ac:dyDescent="0.2">
      <c r="A54" s="433"/>
      <c r="B54" s="433"/>
      <c r="C54" s="452"/>
      <c r="D54" s="433"/>
      <c r="E54" s="433"/>
      <c r="F54" s="433"/>
      <c r="G54" s="433"/>
      <c r="H54" s="231"/>
      <c r="I54" s="55"/>
      <c r="J54" s="57"/>
      <c r="K54" s="230"/>
      <c r="L54" s="489"/>
      <c r="M54" s="433"/>
      <c r="N54" s="433"/>
      <c r="O54" s="452"/>
      <c r="P54" s="433"/>
      <c r="Q54" s="433"/>
      <c r="R54" s="433"/>
      <c r="S54" s="433"/>
      <c r="T54" s="229"/>
      <c r="U54" s="55"/>
      <c r="V54" s="57"/>
      <c r="W54" s="433"/>
      <c r="X54" s="433"/>
      <c r="Y54" s="433"/>
      <c r="Z54" s="433"/>
      <c r="AA54" s="228"/>
      <c r="AB54" s="57"/>
    </row>
    <row r="55" spans="1:30" ht="6" customHeight="1" x14ac:dyDescent="0.2">
      <c r="A55" s="433"/>
      <c r="B55" s="433"/>
      <c r="C55" s="452"/>
      <c r="D55" s="433"/>
      <c r="E55" s="433"/>
      <c r="F55" s="433"/>
      <c r="G55" s="452"/>
      <c r="H55" s="227"/>
      <c r="I55" s="473"/>
      <c r="J55" s="57"/>
      <c r="K55" s="55"/>
      <c r="L55" s="56"/>
      <c r="M55" s="433"/>
      <c r="N55" s="433"/>
      <c r="O55" s="452"/>
      <c r="P55" s="433"/>
      <c r="Q55" s="433"/>
      <c r="R55" s="433"/>
      <c r="S55" s="452"/>
      <c r="T55" s="226"/>
      <c r="U55" s="473"/>
      <c r="V55" s="57"/>
      <c r="W55" s="55"/>
      <c r="X55" s="433"/>
      <c r="Y55" s="433"/>
      <c r="Z55" s="433"/>
      <c r="AA55" s="225"/>
      <c r="AB55" s="57"/>
    </row>
    <row r="56" spans="1:30" ht="6" customHeight="1" x14ac:dyDescent="0.2">
      <c r="A56" s="433"/>
      <c r="B56" s="433"/>
      <c r="C56" s="433"/>
      <c r="D56" s="433"/>
      <c r="E56" s="433"/>
      <c r="F56" s="433"/>
      <c r="G56" s="433"/>
      <c r="I56" s="433"/>
      <c r="J56" s="433"/>
      <c r="L56" s="489"/>
      <c r="M56" s="433"/>
      <c r="N56" s="433"/>
      <c r="O56" s="433"/>
      <c r="P56" s="433"/>
      <c r="Q56" s="433"/>
      <c r="R56" s="433"/>
      <c r="S56" s="433"/>
      <c r="U56" s="433"/>
      <c r="V56" s="433"/>
      <c r="W56" s="433"/>
      <c r="X56" s="433"/>
      <c r="Y56" s="433"/>
      <c r="Z56" s="433"/>
      <c r="AA56" s="433"/>
      <c r="AB56" s="433"/>
    </row>
    <row r="57" spans="1:30" s="16" customFormat="1" ht="20.100000000000001" customHeight="1" x14ac:dyDescent="0.25">
      <c r="A57" s="442" t="s">
        <v>126</v>
      </c>
      <c r="B57" s="443"/>
      <c r="C57" s="443"/>
      <c r="D57" s="443"/>
      <c r="E57" s="443"/>
      <c r="F57" s="443"/>
      <c r="G57" s="443"/>
      <c r="H57" s="379"/>
      <c r="I57" s="444"/>
      <c r="J57" s="444"/>
      <c r="K57" s="224"/>
      <c r="L57" s="555"/>
      <c r="M57" s="444"/>
      <c r="N57" s="444"/>
      <c r="O57" s="444"/>
      <c r="P57" s="444"/>
      <c r="Q57" s="444"/>
      <c r="R57" s="444"/>
      <c r="S57" s="444"/>
      <c r="T57" s="380"/>
      <c r="U57" s="444"/>
      <c r="V57" s="444"/>
      <c r="W57" s="444"/>
      <c r="X57" s="444"/>
      <c r="Y57" s="444"/>
      <c r="Z57" s="444"/>
      <c r="AA57" s="444"/>
      <c r="AB57" s="444"/>
      <c r="AC57"/>
      <c r="AD57"/>
    </row>
    <row r="58" spans="1:30" ht="6" customHeight="1" x14ac:dyDescent="0.2">
      <c r="A58" s="453"/>
      <c r="B58" s="433"/>
      <c r="C58" s="433"/>
      <c r="D58" s="433"/>
      <c r="E58" s="433"/>
      <c r="F58" s="433"/>
      <c r="G58" s="433"/>
      <c r="I58" s="532"/>
      <c r="J58" s="532"/>
      <c r="L58" s="489"/>
      <c r="M58" s="433"/>
      <c r="N58" s="433"/>
      <c r="O58" s="433"/>
      <c r="P58" s="433"/>
      <c r="Q58" s="433"/>
      <c r="R58" s="433"/>
      <c r="S58" s="433"/>
      <c r="U58" s="433"/>
      <c r="V58" s="433"/>
      <c r="W58" s="433"/>
      <c r="X58" s="433"/>
      <c r="Y58" s="433"/>
      <c r="Z58" s="433"/>
      <c r="AA58" s="433"/>
      <c r="AB58" s="433"/>
    </row>
    <row r="59" spans="1:30" ht="12.95" customHeight="1" x14ac:dyDescent="0.2">
      <c r="A59" s="547"/>
      <c r="B59" s="567">
        <v>1</v>
      </c>
      <c r="C59" s="531"/>
      <c r="D59" s="531"/>
      <c r="E59" s="531"/>
      <c r="F59" s="531"/>
      <c r="G59" s="567"/>
      <c r="H59" s="394"/>
      <c r="I59" s="255">
        <v>727057.51485999976</v>
      </c>
      <c r="J59" s="260">
        <v>0.45641311495425591</v>
      </c>
      <c r="K59" s="339"/>
      <c r="L59" s="489"/>
      <c r="M59" s="433"/>
      <c r="N59" s="433"/>
      <c r="O59" s="433"/>
      <c r="P59" s="433"/>
      <c r="Q59" s="433"/>
      <c r="R59" s="433"/>
      <c r="S59" s="433"/>
      <c r="U59" s="433"/>
      <c r="V59" s="433"/>
      <c r="W59" s="433"/>
      <c r="X59" s="433"/>
      <c r="Y59" s="433"/>
      <c r="Z59" s="433"/>
      <c r="AA59" s="433"/>
      <c r="AB59" s="433"/>
    </row>
    <row r="60" spans="1:30" ht="12.95" customHeight="1" x14ac:dyDescent="0.2">
      <c r="A60" s="547"/>
      <c r="B60" s="567">
        <v>2</v>
      </c>
      <c r="C60" s="531"/>
      <c r="D60" s="531"/>
      <c r="E60" s="531"/>
      <c r="F60" s="531"/>
      <c r="G60" s="567"/>
      <c r="H60" s="394"/>
      <c r="I60" s="254">
        <v>804502.1953100008</v>
      </c>
      <c r="J60" s="260">
        <v>0.50502930709639782</v>
      </c>
      <c r="K60" s="339"/>
      <c r="L60" s="489"/>
      <c r="M60" s="433"/>
      <c r="N60" s="433"/>
      <c r="O60" s="433"/>
      <c r="P60" s="433"/>
      <c r="Q60" s="433"/>
      <c r="R60" s="433"/>
      <c r="S60" s="433"/>
      <c r="U60" s="433"/>
      <c r="V60" s="433"/>
      <c r="W60" s="433"/>
      <c r="X60" s="433"/>
      <c r="Y60" s="433"/>
      <c r="Z60" s="433"/>
      <c r="AA60" s="433"/>
      <c r="AB60" s="433"/>
    </row>
    <row r="61" spans="1:30" ht="12.95" customHeight="1" x14ac:dyDescent="0.2">
      <c r="A61" s="547"/>
      <c r="B61" s="567">
        <v>3</v>
      </c>
      <c r="C61" s="531"/>
      <c r="D61" s="531"/>
      <c r="E61" s="531"/>
      <c r="F61" s="531"/>
      <c r="G61" s="567"/>
      <c r="H61" s="394"/>
      <c r="I61" s="254">
        <v>50120.111259999998</v>
      </c>
      <c r="J61" s="260">
        <v>3.1463090105650467E-2</v>
      </c>
      <c r="K61" s="339"/>
      <c r="L61" s="489"/>
      <c r="M61" s="433"/>
      <c r="N61" s="433"/>
      <c r="O61" s="433"/>
      <c r="P61" s="433"/>
      <c r="Q61" s="433"/>
      <c r="R61" s="433"/>
      <c r="S61" s="433"/>
      <c r="U61" s="433"/>
      <c r="V61" s="433"/>
      <c r="W61" s="433"/>
      <c r="X61" s="433"/>
      <c r="Y61" s="433"/>
      <c r="Z61" s="433"/>
      <c r="AA61" s="433"/>
      <c r="AB61" s="433"/>
    </row>
    <row r="62" spans="1:30" ht="12.95" customHeight="1" x14ac:dyDescent="0.2">
      <c r="A62" s="547"/>
      <c r="B62" s="567">
        <v>4</v>
      </c>
      <c r="C62" s="531"/>
      <c r="D62" s="531"/>
      <c r="E62" s="531"/>
      <c r="F62" s="531"/>
      <c r="G62" s="567"/>
      <c r="H62" s="394"/>
      <c r="I62" s="254">
        <v>10107.674000000001</v>
      </c>
      <c r="J62" s="260">
        <v>6.3451307234895496E-3</v>
      </c>
      <c r="K62" s="339"/>
      <c r="L62" s="489"/>
      <c r="M62" s="433"/>
      <c r="N62" s="433"/>
      <c r="O62" s="433"/>
      <c r="P62" s="433"/>
      <c r="Q62" s="433"/>
      <c r="R62" s="433"/>
      <c r="S62" s="433"/>
      <c r="U62" s="433"/>
      <c r="V62" s="433"/>
      <c r="W62" s="433"/>
      <c r="X62" s="433"/>
      <c r="Y62" s="433"/>
      <c r="Z62" s="433"/>
      <c r="AA62" s="433"/>
      <c r="AB62" s="433"/>
    </row>
    <row r="63" spans="1:30" ht="12.95" customHeight="1" x14ac:dyDescent="0.2">
      <c r="A63" s="547"/>
      <c r="B63" s="567">
        <v>5</v>
      </c>
      <c r="C63" s="531"/>
      <c r="D63" s="531"/>
      <c r="E63" s="531"/>
      <c r="F63" s="531"/>
      <c r="G63" s="567"/>
      <c r="H63" s="394"/>
      <c r="I63" s="254">
        <v>691.67329000000007</v>
      </c>
      <c r="J63" s="260">
        <v>4.3420053347546599E-4</v>
      </c>
      <c r="K63" s="339"/>
      <c r="L63" s="489"/>
      <c r="M63" s="433"/>
      <c r="N63" s="433"/>
      <c r="O63" s="433"/>
      <c r="P63" s="433"/>
      <c r="Q63" s="433"/>
      <c r="R63" s="433"/>
      <c r="S63" s="433"/>
      <c r="U63" s="433"/>
      <c r="V63" s="433"/>
      <c r="W63" s="433"/>
      <c r="X63" s="433"/>
      <c r="Y63" s="433"/>
      <c r="Z63" s="433"/>
      <c r="AA63" s="433"/>
      <c r="AB63" s="433"/>
    </row>
    <row r="64" spans="1:30" ht="12.95" customHeight="1" x14ac:dyDescent="0.2">
      <c r="A64" s="547"/>
      <c r="B64" s="567">
        <v>6</v>
      </c>
      <c r="C64" s="531"/>
      <c r="D64" s="531"/>
      <c r="E64" s="531"/>
      <c r="F64" s="531"/>
      <c r="G64" s="567"/>
      <c r="H64" s="394"/>
      <c r="I64" s="333">
        <v>502.03852000000006</v>
      </c>
      <c r="J64" s="311">
        <v>3.1515658673075754E-4</v>
      </c>
      <c r="K64" s="339"/>
      <c r="L64" s="489"/>
      <c r="M64" s="433"/>
      <c r="N64" s="433"/>
      <c r="O64" s="433"/>
      <c r="P64" s="433"/>
      <c r="Q64" s="433"/>
      <c r="R64" s="433" t="s">
        <v>381</v>
      </c>
      <c r="S64" s="433"/>
      <c r="U64" s="433"/>
      <c r="V64" s="433"/>
      <c r="W64" s="433"/>
      <c r="X64" s="433"/>
      <c r="Y64" s="433"/>
      <c r="Z64" s="433"/>
      <c r="AA64" s="433"/>
      <c r="AB64" s="433"/>
    </row>
    <row r="65" spans="1:28" ht="12.95" customHeight="1" x14ac:dyDescent="0.2">
      <c r="A65" s="547"/>
      <c r="B65" s="567"/>
      <c r="C65" s="562"/>
      <c r="D65" s="531"/>
      <c r="E65" s="531"/>
      <c r="F65" s="562"/>
      <c r="G65" s="562" t="s">
        <v>288</v>
      </c>
      <c r="H65" s="394"/>
      <c r="I65" s="254">
        <v>1592981.2072400006</v>
      </c>
      <c r="J65" s="260">
        <v>1</v>
      </c>
      <c r="K65" s="339"/>
      <c r="L65" s="489"/>
      <c r="M65" s="433"/>
      <c r="N65" s="433"/>
      <c r="O65" s="433"/>
      <c r="P65" s="433"/>
      <c r="Q65" s="433"/>
      <c r="R65" s="433"/>
      <c r="S65" s="433"/>
      <c r="U65" s="433"/>
      <c r="V65" s="433"/>
      <c r="W65" s="433"/>
      <c r="X65" s="433"/>
      <c r="Y65" s="433"/>
      <c r="Z65" s="433"/>
      <c r="AA65" s="433"/>
      <c r="AB65" s="433"/>
    </row>
    <row r="66" spans="1:28" ht="12.95" customHeight="1" x14ac:dyDescent="0.2">
      <c r="A66" s="547"/>
      <c r="B66" s="562" t="s">
        <v>289</v>
      </c>
      <c r="C66" s="531"/>
      <c r="D66" s="531"/>
      <c r="E66" s="531"/>
      <c r="F66" s="531"/>
      <c r="G66" s="567"/>
      <c r="H66" s="394"/>
      <c r="I66" s="254">
        <v>321847.26345999981</v>
      </c>
      <c r="J66" s="260"/>
      <c r="K66" s="339"/>
      <c r="L66" s="489"/>
      <c r="M66" s="433"/>
      <c r="N66" s="433"/>
      <c r="O66" s="433"/>
      <c r="P66" s="433"/>
      <c r="Q66" s="433"/>
      <c r="R66" s="433"/>
      <c r="S66" s="433"/>
      <c r="U66" s="433"/>
      <c r="V66" s="433"/>
      <c r="W66" s="433"/>
      <c r="X66" s="433"/>
      <c r="Y66" s="433"/>
      <c r="Z66" s="433"/>
      <c r="AA66" s="433"/>
      <c r="AB66" s="433"/>
    </row>
    <row r="67" spans="1:28" ht="12.95" customHeight="1" x14ac:dyDescent="0.2">
      <c r="A67" s="547"/>
      <c r="B67" s="562" t="s">
        <v>67</v>
      </c>
      <c r="C67" s="531"/>
      <c r="D67" s="531"/>
      <c r="E67" s="531"/>
      <c r="F67" s="531"/>
      <c r="G67" s="567"/>
      <c r="H67" s="394"/>
      <c r="I67" s="254">
        <v>279961.84240999958</v>
      </c>
      <c r="J67" s="260"/>
      <c r="K67" s="339"/>
      <c r="L67" s="395"/>
      <c r="M67" s="433"/>
      <c r="N67" s="433"/>
      <c r="O67" s="433"/>
      <c r="P67" s="433"/>
      <c r="Q67" s="433"/>
      <c r="R67" s="433"/>
      <c r="S67" s="17"/>
      <c r="U67" s="433"/>
      <c r="V67" s="433"/>
      <c r="W67" s="433"/>
      <c r="X67" s="433"/>
      <c r="Y67" s="433"/>
      <c r="Z67" s="433"/>
      <c r="AA67" s="433"/>
      <c r="AB67" s="433"/>
    </row>
    <row r="68" spans="1:28" ht="15" thickBot="1" x14ac:dyDescent="0.25">
      <c r="A68" s="547"/>
      <c r="B68" s="531"/>
      <c r="C68" s="531"/>
      <c r="D68" s="568"/>
      <c r="E68" s="531"/>
      <c r="F68" s="531"/>
      <c r="G68" s="562" t="s">
        <v>220</v>
      </c>
      <c r="H68" s="394"/>
      <c r="I68" s="253">
        <v>2194790.31311</v>
      </c>
      <c r="J68" s="312"/>
      <c r="K68" s="339"/>
      <c r="L68" s="396"/>
      <c r="M68" s="433"/>
      <c r="N68" s="433"/>
      <c r="O68" s="433"/>
      <c r="P68" s="433"/>
      <c r="Q68" s="433"/>
      <c r="R68" s="433"/>
      <c r="S68" s="85"/>
      <c r="U68" s="433"/>
      <c r="V68" s="433"/>
      <c r="W68" s="433"/>
      <c r="X68" s="433"/>
      <c r="Y68" s="433"/>
      <c r="Z68" s="433"/>
      <c r="AA68" s="433"/>
      <c r="AB68" s="433"/>
    </row>
    <row r="69" spans="1:28" ht="6" customHeight="1" thickTop="1" x14ac:dyDescent="0.2">
      <c r="A69" s="433"/>
      <c r="B69" s="433"/>
      <c r="C69" s="538"/>
      <c r="D69" s="538"/>
      <c r="E69" s="538"/>
      <c r="F69" s="538"/>
      <c r="G69" s="538"/>
      <c r="H69" s="538"/>
      <c r="I69" s="397"/>
      <c r="J69" s="538"/>
      <c r="K69" s="398"/>
      <c r="L69" s="433"/>
      <c r="M69" s="433"/>
      <c r="N69" s="433"/>
      <c r="O69" s="433"/>
      <c r="P69" s="433"/>
      <c r="Q69" s="433"/>
      <c r="R69" s="433"/>
      <c r="S69" s="433"/>
      <c r="T69" s="433"/>
      <c r="U69" s="433"/>
      <c r="V69" s="433"/>
      <c r="W69" s="458"/>
      <c r="X69" s="489"/>
      <c r="Y69" s="433"/>
      <c r="Z69" s="433"/>
      <c r="AA69" s="433"/>
      <c r="AB69" s="433"/>
    </row>
    <row r="70" spans="1:28" ht="4.5" customHeight="1" x14ac:dyDescent="0.2">
      <c r="A70" s="456"/>
      <c r="B70" s="516"/>
      <c r="C70" s="456"/>
      <c r="D70" s="456"/>
      <c r="E70" s="517"/>
      <c r="F70" s="516"/>
      <c r="G70" s="456"/>
      <c r="H70" s="456"/>
      <c r="I70" s="19"/>
      <c r="J70" s="19"/>
      <c r="K70" s="19"/>
      <c r="L70" s="19"/>
      <c r="M70" s="19"/>
      <c r="N70" s="19"/>
      <c r="O70" s="19"/>
      <c r="P70" s="19"/>
      <c r="Q70" s="26"/>
      <c r="R70" s="26"/>
      <c r="S70" s="26"/>
      <c r="T70" s="26"/>
      <c r="U70" s="26"/>
      <c r="V70" s="26"/>
      <c r="W70" s="26"/>
      <c r="X70" s="26"/>
      <c r="Y70" s="26"/>
      <c r="Z70" s="26"/>
      <c r="AA70" s="26"/>
      <c r="AB70" s="26"/>
    </row>
    <row r="71" spans="1:28" ht="14.25" customHeight="1" x14ac:dyDescent="0.2">
      <c r="A71" s="477" t="s">
        <v>145</v>
      </c>
      <c r="B71" s="460"/>
      <c r="C71" s="630" t="s">
        <v>224</v>
      </c>
      <c r="D71" s="631"/>
      <c r="E71" s="631"/>
      <c r="F71" s="631"/>
      <c r="G71" s="631"/>
      <c r="H71" s="631"/>
      <c r="I71" s="631"/>
      <c r="J71" s="631"/>
      <c r="K71" s="631"/>
      <c r="L71" s="631"/>
      <c r="M71" s="631"/>
      <c r="N71" s="631"/>
      <c r="O71" s="631"/>
      <c r="P71" s="631"/>
      <c r="Q71" s="631"/>
      <c r="R71" s="631"/>
      <c r="S71" s="631"/>
      <c r="T71" s="631"/>
      <c r="U71" s="631"/>
      <c r="V71" s="631"/>
      <c r="W71" s="631"/>
      <c r="X71" s="631"/>
      <c r="Y71" s="631"/>
      <c r="Z71" s="631"/>
      <c r="AA71" s="428"/>
      <c r="AB71" s="428"/>
    </row>
    <row r="72" spans="1:28" ht="14.25" customHeight="1" x14ac:dyDescent="0.2">
      <c r="A72" s="477" t="s">
        <v>146</v>
      </c>
      <c r="B72" s="460"/>
      <c r="C72" s="604" t="s">
        <v>225</v>
      </c>
      <c r="D72" s="629"/>
      <c r="E72" s="629"/>
      <c r="F72" s="629"/>
      <c r="G72" s="629"/>
      <c r="H72" s="629"/>
      <c r="I72" s="629"/>
      <c r="J72" s="629"/>
      <c r="K72" s="629"/>
      <c r="L72" s="629"/>
      <c r="M72" s="629"/>
      <c r="N72" s="629"/>
      <c r="O72" s="629"/>
      <c r="P72" s="629"/>
      <c r="Q72" s="629"/>
      <c r="R72" s="629"/>
      <c r="S72" s="629"/>
      <c r="T72" s="629"/>
      <c r="U72" s="629"/>
      <c r="V72" s="629"/>
      <c r="W72" s="629"/>
      <c r="X72" s="629"/>
      <c r="Y72" s="629"/>
      <c r="Z72" s="629"/>
      <c r="AA72" s="428"/>
      <c r="AB72" s="428"/>
    </row>
    <row r="73" spans="1:28" ht="14.25" customHeight="1" x14ac:dyDescent="0.2">
      <c r="A73" s="477" t="s">
        <v>147</v>
      </c>
      <c r="B73" s="460"/>
      <c r="C73" s="604" t="s">
        <v>15</v>
      </c>
      <c r="D73" s="613"/>
      <c r="E73" s="613"/>
      <c r="F73" s="613"/>
      <c r="G73" s="613"/>
      <c r="H73" s="613"/>
      <c r="I73" s="613"/>
      <c r="J73" s="613"/>
      <c r="K73" s="613"/>
      <c r="L73" s="613"/>
      <c r="M73" s="613"/>
      <c r="N73" s="613"/>
      <c r="O73" s="613"/>
      <c r="P73" s="613"/>
      <c r="Q73" s="613"/>
      <c r="R73" s="613"/>
      <c r="S73" s="613"/>
      <c r="T73" s="613"/>
      <c r="U73" s="613"/>
      <c r="V73" s="613"/>
      <c r="W73" s="613"/>
      <c r="X73" s="613"/>
      <c r="Y73" s="613"/>
      <c r="Z73" s="613"/>
      <c r="AA73" s="428"/>
      <c r="AB73" s="428"/>
    </row>
    <row r="74" spans="1:28" ht="12" customHeight="1" x14ac:dyDescent="0.2">
      <c r="A74" s="433"/>
      <c r="B74" s="433"/>
      <c r="C74" s="433"/>
      <c r="D74" s="433"/>
      <c r="E74" s="433"/>
      <c r="F74" s="433"/>
      <c r="G74" s="458" t="s">
        <v>312</v>
      </c>
      <c r="I74" s="399"/>
      <c r="J74" s="433"/>
      <c r="L74" s="489"/>
      <c r="M74" s="433"/>
      <c r="N74" s="433"/>
      <c r="O74" s="433"/>
      <c r="P74" s="433"/>
      <c r="Q74" s="433"/>
      <c r="R74" s="433"/>
      <c r="S74" s="433"/>
      <c r="U74" s="433"/>
      <c r="V74" s="433"/>
      <c r="W74" s="433"/>
      <c r="X74" s="433"/>
      <c r="Y74" s="433"/>
      <c r="Z74" s="433"/>
      <c r="AA74" s="433"/>
      <c r="AB74" s="433"/>
    </row>
    <row r="75" spans="1:28" ht="12.95" customHeight="1" x14ac:dyDescent="0.2">
      <c r="A75" s="433"/>
      <c r="B75" s="433"/>
      <c r="C75" s="433"/>
      <c r="D75" s="433"/>
      <c r="E75" s="433"/>
      <c r="F75" s="433"/>
      <c r="G75" s="433"/>
      <c r="I75" s="399"/>
      <c r="J75" s="433"/>
      <c r="L75" s="489"/>
      <c r="M75" s="433"/>
      <c r="N75" s="433"/>
      <c r="O75" s="433"/>
      <c r="P75" s="433"/>
      <c r="Q75" s="433"/>
      <c r="R75" s="433"/>
      <c r="S75" s="433"/>
      <c r="U75" s="433"/>
      <c r="V75" s="433"/>
      <c r="W75" s="433"/>
      <c r="X75" s="433"/>
      <c r="Y75" s="433"/>
      <c r="Z75" s="433"/>
      <c r="AA75" s="433"/>
      <c r="AB75" s="433"/>
    </row>
  </sheetData>
  <mergeCells count="3">
    <mergeCell ref="C71:Z71"/>
    <mergeCell ref="C72:Z72"/>
    <mergeCell ref="C73:Z73"/>
  </mergeCells>
  <pageMargins left="0.25" right="0.25" top="0.5" bottom="0.5" header="0.25" footer="0.25"/>
  <pageSetup scale="57" orientation="landscape" cellComments="asDisplayed" r:id="rId1"/>
  <headerFooter alignWithMargins="0">
    <oddHeader>&amp;L&amp;"Arial,Bold"&amp;20Investment Portfolio - Quality Ratings As of December 31, 2017&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W69"/>
  <sheetViews>
    <sheetView zoomScale="70" zoomScaleNormal="70" zoomScaleSheetLayoutView="55" zoomScalePageLayoutView="70" workbookViewId="0">
      <selection activeCell="D28" sqref="D28"/>
    </sheetView>
  </sheetViews>
  <sheetFormatPr defaultColWidth="9.140625" defaultRowHeight="12.95" customHeight="1" x14ac:dyDescent="0.2"/>
  <cols>
    <col min="1" max="1" width="2.28515625" style="6" customWidth="1"/>
    <col min="2" max="2" width="3.5703125" style="6" customWidth="1"/>
    <col min="3" max="6" width="2.28515625" style="6" customWidth="1"/>
    <col min="7" max="7" width="35.85546875" style="6" customWidth="1"/>
    <col min="8" max="10" width="12.7109375" style="6" customWidth="1"/>
    <col min="11" max="11" width="11.7109375" style="6" customWidth="1"/>
    <col min="12" max="12" width="12.7109375" style="6" customWidth="1"/>
    <col min="13" max="13" width="11.140625" style="6" customWidth="1"/>
    <col min="14" max="15" width="11.28515625" style="6" customWidth="1"/>
    <col min="16" max="16" width="0.140625" style="6" customWidth="1"/>
    <col min="17" max="17" width="10.7109375" style="6" customWidth="1"/>
    <col min="18" max="18" width="13.140625" style="6" customWidth="1"/>
    <col min="19" max="19" width="12.7109375" style="6" customWidth="1"/>
    <col min="20" max="20" width="11.28515625" style="6" customWidth="1"/>
    <col min="21" max="21" width="12.7109375" style="6" customWidth="1"/>
    <col min="22" max="22" width="9.140625" style="5"/>
    <col min="23" max="23" width="39.42578125" style="5" customWidth="1"/>
    <col min="24" max="16384" width="9.140625" style="6"/>
  </cols>
  <sheetData>
    <row r="1" spans="1:23" s="4" customFormat="1" ht="12.95" customHeight="1" thickBot="1" x14ac:dyDescent="0.3">
      <c r="A1" s="569"/>
      <c r="B1" s="570"/>
      <c r="C1" s="570"/>
      <c r="D1" s="571"/>
      <c r="E1" s="571"/>
      <c r="F1" s="571"/>
      <c r="G1" s="571"/>
      <c r="H1" s="572"/>
      <c r="I1" s="572"/>
      <c r="J1" s="572"/>
      <c r="K1" s="572"/>
      <c r="L1" s="572"/>
      <c r="M1" s="572"/>
      <c r="N1" s="572"/>
      <c r="O1" s="572"/>
      <c r="P1" s="572"/>
      <c r="Q1" s="572"/>
      <c r="R1" s="572"/>
      <c r="S1" s="572"/>
      <c r="T1" s="572"/>
      <c r="U1" s="572"/>
      <c r="V1" s="572"/>
      <c r="W1" s="572"/>
    </row>
    <row r="2" spans="1:23" s="4" customFormat="1" ht="9.75" customHeight="1" thickTop="1" x14ac:dyDescent="0.25">
      <c r="A2" s="462"/>
      <c r="B2" s="463"/>
      <c r="C2" s="463"/>
      <c r="D2" s="464"/>
      <c r="E2" s="464"/>
      <c r="F2" s="464"/>
      <c r="G2" s="464"/>
      <c r="H2" s="465"/>
      <c r="I2" s="465"/>
      <c r="J2" s="465"/>
      <c r="K2" s="465"/>
      <c r="L2" s="465"/>
      <c r="M2" s="465"/>
      <c r="N2" s="465"/>
      <c r="O2" s="465"/>
      <c r="P2" s="465"/>
      <c r="Q2" s="465"/>
      <c r="R2" s="525"/>
      <c r="S2" s="436"/>
      <c r="T2" s="436"/>
      <c r="U2" s="465"/>
      <c r="V2" s="465"/>
      <c r="W2" s="465"/>
    </row>
    <row r="3" spans="1:23" s="5" customFormat="1" ht="15" x14ac:dyDescent="0.25">
      <c r="A3" s="441"/>
      <c r="B3" s="439"/>
      <c r="C3" s="439"/>
      <c r="D3" s="439"/>
      <c r="E3" s="439"/>
      <c r="F3" s="439"/>
      <c r="G3" s="439"/>
      <c r="H3" s="519"/>
      <c r="I3" s="519"/>
      <c r="J3" s="519"/>
      <c r="K3" s="519"/>
      <c r="L3" s="519"/>
      <c r="M3" s="573"/>
      <c r="N3" s="440"/>
      <c r="O3" s="440"/>
      <c r="P3" s="440"/>
      <c r="Q3" s="632" t="s">
        <v>423</v>
      </c>
      <c r="R3" s="631"/>
      <c r="S3" s="440"/>
      <c r="T3" s="440"/>
      <c r="U3" s="440"/>
      <c r="V3" s="440"/>
      <c r="W3" s="440"/>
    </row>
    <row r="4" spans="1:23" s="5" customFormat="1" ht="30" customHeight="1" x14ac:dyDescent="0.25">
      <c r="A4" s="441" t="s">
        <v>80</v>
      </c>
      <c r="B4" s="574"/>
      <c r="C4" s="575"/>
      <c r="D4" s="575"/>
      <c r="E4" s="575"/>
      <c r="F4" s="575"/>
      <c r="G4" s="575"/>
      <c r="H4" s="426" t="s">
        <v>367</v>
      </c>
      <c r="I4" s="426" t="s">
        <v>368</v>
      </c>
      <c r="J4" s="426" t="s">
        <v>369</v>
      </c>
      <c r="K4" s="92" t="s">
        <v>370</v>
      </c>
      <c r="L4" s="426" t="s">
        <v>415</v>
      </c>
      <c r="M4" s="426" t="s">
        <v>416</v>
      </c>
      <c r="N4" s="426" t="s">
        <v>417</v>
      </c>
      <c r="O4" s="426" t="s">
        <v>418</v>
      </c>
      <c r="P4" s="421"/>
      <c r="Q4" s="400" t="s">
        <v>215</v>
      </c>
      <c r="R4" s="400" t="s">
        <v>216</v>
      </c>
      <c r="S4" s="576"/>
      <c r="T4" s="440"/>
      <c r="U4" s="440"/>
      <c r="V4" s="440"/>
      <c r="W4" s="440"/>
    </row>
    <row r="5" spans="1:23" ht="15.75" x14ac:dyDescent="0.25">
      <c r="A5" s="442" t="s">
        <v>164</v>
      </c>
      <c r="B5" s="443"/>
      <c r="C5" s="443"/>
      <c r="D5" s="443"/>
      <c r="E5" s="443"/>
      <c r="F5" s="443"/>
      <c r="G5" s="443"/>
      <c r="H5" s="401"/>
      <c r="I5" s="401"/>
      <c r="J5" s="440"/>
      <c r="K5" s="472"/>
      <c r="L5" s="458"/>
      <c r="M5" s="458"/>
      <c r="N5" s="458"/>
      <c r="O5" s="458"/>
      <c r="P5" s="458"/>
      <c r="Q5" s="531"/>
      <c r="R5" s="577"/>
      <c r="S5" s="532"/>
      <c r="T5" s="433"/>
      <c r="U5" s="433"/>
      <c r="V5" s="433"/>
      <c r="W5" s="433"/>
    </row>
    <row r="6" spans="1:23" ht="12.95" customHeight="1" x14ac:dyDescent="0.2">
      <c r="A6" s="433"/>
      <c r="B6" s="452" t="s">
        <v>317</v>
      </c>
      <c r="C6" s="452"/>
      <c r="D6" s="433"/>
      <c r="E6" s="433"/>
      <c r="F6" s="433"/>
      <c r="G6" s="433"/>
      <c r="H6" s="76">
        <v>19249</v>
      </c>
      <c r="I6" s="76">
        <v>18377</v>
      </c>
      <c r="J6" s="76">
        <v>18578</v>
      </c>
      <c r="K6" s="87">
        <v>18469</v>
      </c>
      <c r="L6" s="76">
        <v>19069</v>
      </c>
      <c r="M6" s="301">
        <v>19200</v>
      </c>
      <c r="N6" s="305">
        <v>19268</v>
      </c>
      <c r="O6" s="305">
        <v>19340</v>
      </c>
      <c r="P6" s="305"/>
      <c r="Q6" s="306">
        <v>871</v>
      </c>
      <c r="R6" s="271">
        <v>4.7160106123774977E-2</v>
      </c>
      <c r="S6" s="532"/>
      <c r="T6" s="433"/>
      <c r="U6" s="433"/>
      <c r="V6" s="251"/>
      <c r="W6" s="433"/>
    </row>
    <row r="7" spans="1:23" ht="12.95" customHeight="1" x14ac:dyDescent="0.2">
      <c r="A7" s="433"/>
      <c r="B7" s="452" t="s">
        <v>316</v>
      </c>
      <c r="C7" s="452"/>
      <c r="D7" s="433"/>
      <c r="E7" s="433"/>
      <c r="F7" s="433"/>
      <c r="G7" s="433"/>
      <c r="H7" s="8">
        <v>4154</v>
      </c>
      <c r="I7" s="8">
        <v>4605</v>
      </c>
      <c r="J7" s="8">
        <v>4957</v>
      </c>
      <c r="K7" s="9">
        <v>5164</v>
      </c>
      <c r="L7" s="8">
        <v>5718</v>
      </c>
      <c r="M7" s="189">
        <v>6087</v>
      </c>
      <c r="N7" s="307">
        <v>7231</v>
      </c>
      <c r="O7" s="307">
        <v>7829</v>
      </c>
      <c r="P7" s="307"/>
      <c r="Q7" s="306">
        <v>2665</v>
      </c>
      <c r="R7" s="271">
        <v>0.5160728117738187</v>
      </c>
      <c r="S7" s="532"/>
      <c r="T7" s="433"/>
      <c r="U7" s="433"/>
      <c r="V7" s="251"/>
      <c r="W7" s="433"/>
    </row>
    <row r="8" spans="1:23" ht="14.25" x14ac:dyDescent="0.2">
      <c r="A8" s="433"/>
      <c r="B8" s="452" t="s">
        <v>315</v>
      </c>
      <c r="C8" s="433"/>
      <c r="D8" s="452"/>
      <c r="E8" s="433"/>
      <c r="F8" s="433"/>
      <c r="G8" s="433"/>
      <c r="H8" s="8">
        <v>520</v>
      </c>
      <c r="I8" s="8">
        <v>502</v>
      </c>
      <c r="J8" s="8">
        <v>505</v>
      </c>
      <c r="K8" s="9">
        <v>526</v>
      </c>
      <c r="L8" s="8">
        <v>535</v>
      </c>
      <c r="M8" s="189">
        <v>515</v>
      </c>
      <c r="N8" s="307">
        <v>525</v>
      </c>
      <c r="O8" s="307">
        <v>519</v>
      </c>
      <c r="P8" s="307"/>
      <c r="Q8" s="306">
        <v>-7</v>
      </c>
      <c r="R8" s="271">
        <v>-1.3307984790874524E-2</v>
      </c>
      <c r="S8" s="532"/>
      <c r="T8" s="433"/>
      <c r="U8" s="433"/>
      <c r="V8" s="251"/>
      <c r="W8" s="433"/>
    </row>
    <row r="9" spans="1:23" ht="14.25" x14ac:dyDescent="0.2">
      <c r="A9" s="433"/>
      <c r="B9" s="455" t="s">
        <v>242</v>
      </c>
      <c r="C9" s="433"/>
      <c r="D9" s="452"/>
      <c r="E9" s="433"/>
      <c r="F9" s="433"/>
      <c r="G9" s="433"/>
      <c r="H9" s="8">
        <v>2200</v>
      </c>
      <c r="I9" s="8">
        <v>2185</v>
      </c>
      <c r="J9" s="8">
        <v>1058</v>
      </c>
      <c r="K9" s="9">
        <v>-231</v>
      </c>
      <c r="L9" s="8">
        <v>1032</v>
      </c>
      <c r="M9" s="189">
        <v>770</v>
      </c>
      <c r="N9" s="307">
        <v>869</v>
      </c>
      <c r="O9" s="307">
        <v>299</v>
      </c>
      <c r="P9" s="307"/>
      <c r="Q9" s="306">
        <v>530</v>
      </c>
      <c r="R9" s="271" t="s">
        <v>426</v>
      </c>
      <c r="S9" s="532"/>
      <c r="T9" s="433"/>
      <c r="U9" s="433"/>
      <c r="V9" s="251"/>
      <c r="W9" s="433"/>
    </row>
    <row r="10" spans="1:23" ht="14.25" x14ac:dyDescent="0.2">
      <c r="A10" s="433"/>
      <c r="B10" s="452" t="s">
        <v>280</v>
      </c>
      <c r="C10" s="433"/>
      <c r="D10" s="452"/>
      <c r="E10" s="433"/>
      <c r="F10" s="433"/>
      <c r="G10" s="433"/>
      <c r="H10" s="8">
        <v>330</v>
      </c>
      <c r="I10" s="8">
        <v>352</v>
      </c>
      <c r="J10" s="8">
        <v>317</v>
      </c>
      <c r="K10" s="9">
        <v>342</v>
      </c>
      <c r="L10" s="8">
        <v>305</v>
      </c>
      <c r="M10" s="189">
        <v>317</v>
      </c>
      <c r="N10" s="307">
        <v>395</v>
      </c>
      <c r="O10" s="307">
        <v>397</v>
      </c>
      <c r="P10" s="307"/>
      <c r="Q10" s="306">
        <v>55</v>
      </c>
      <c r="R10" s="271">
        <v>0.16081871345029239</v>
      </c>
      <c r="S10" s="532"/>
      <c r="T10" s="433"/>
      <c r="U10" s="433"/>
      <c r="V10" s="251"/>
      <c r="W10" s="433"/>
    </row>
    <row r="11" spans="1:23" ht="14.25" x14ac:dyDescent="0.2">
      <c r="A11" s="433"/>
      <c r="B11" s="433" t="s">
        <v>165</v>
      </c>
      <c r="C11" s="433"/>
      <c r="D11" s="452"/>
      <c r="E11" s="433"/>
      <c r="F11" s="433"/>
      <c r="G11" s="433"/>
      <c r="H11" s="12">
        <v>149</v>
      </c>
      <c r="I11" s="12">
        <v>199</v>
      </c>
      <c r="J11" s="12">
        <v>148</v>
      </c>
      <c r="K11" s="162">
        <v>135</v>
      </c>
      <c r="L11" s="12">
        <v>194</v>
      </c>
      <c r="M11" s="302">
        <v>246</v>
      </c>
      <c r="N11" s="308">
        <v>282</v>
      </c>
      <c r="O11" s="308">
        <v>402</v>
      </c>
      <c r="P11" s="307"/>
      <c r="Q11" s="309">
        <v>267</v>
      </c>
      <c r="R11" s="272">
        <v>1.9777777777777779</v>
      </c>
      <c r="S11" s="532"/>
      <c r="T11" s="433"/>
      <c r="U11" s="433"/>
      <c r="V11" s="251"/>
      <c r="W11" s="433"/>
    </row>
    <row r="12" spans="1:23" s="4" customFormat="1" ht="16.5" customHeight="1" x14ac:dyDescent="0.25">
      <c r="A12" s="528"/>
      <c r="B12" s="433"/>
      <c r="C12" s="433"/>
      <c r="D12" s="452"/>
      <c r="E12" s="433"/>
      <c r="F12" s="452" t="s">
        <v>50</v>
      </c>
      <c r="G12" s="433"/>
      <c r="H12" s="8">
        <v>26602</v>
      </c>
      <c r="I12" s="8">
        <v>26220</v>
      </c>
      <c r="J12" s="8">
        <v>25563</v>
      </c>
      <c r="K12" s="9">
        <v>24405</v>
      </c>
      <c r="L12" s="8">
        <v>26853</v>
      </c>
      <c r="M12" s="189">
        <v>27135</v>
      </c>
      <c r="N12" s="307">
        <v>28570</v>
      </c>
      <c r="O12" s="307">
        <v>28786</v>
      </c>
      <c r="P12" s="307"/>
      <c r="Q12" s="306">
        <v>4381</v>
      </c>
      <c r="R12" s="271">
        <v>0.17951239500102439</v>
      </c>
      <c r="S12" s="465"/>
      <c r="T12" s="465"/>
      <c r="U12" s="465"/>
      <c r="V12" s="251"/>
      <c r="W12" s="465"/>
    </row>
    <row r="13" spans="1:23" s="4" customFormat="1" ht="15" x14ac:dyDescent="0.25">
      <c r="A13" s="528"/>
      <c r="B13" s="452" t="s">
        <v>51</v>
      </c>
      <c r="C13" s="433"/>
      <c r="D13" s="452"/>
      <c r="E13" s="433"/>
      <c r="F13" s="433"/>
      <c r="G13" s="433"/>
      <c r="H13" s="8">
        <v>1210</v>
      </c>
      <c r="I13" s="8">
        <v>1226</v>
      </c>
      <c r="J13" s="8">
        <v>1208</v>
      </c>
      <c r="K13" s="9">
        <v>1242</v>
      </c>
      <c r="L13" s="8">
        <v>1241</v>
      </c>
      <c r="M13" s="189">
        <v>1306</v>
      </c>
      <c r="N13" s="307">
        <v>1417</v>
      </c>
      <c r="O13" s="307">
        <v>1498</v>
      </c>
      <c r="P13" s="307"/>
      <c r="Q13" s="306">
        <v>256</v>
      </c>
      <c r="R13" s="271">
        <v>0.20611916264090177</v>
      </c>
      <c r="S13" s="465"/>
      <c r="T13" s="465"/>
      <c r="U13" s="465"/>
      <c r="V13" s="251"/>
      <c r="W13" s="465"/>
    </row>
    <row r="14" spans="1:23" s="4" customFormat="1" ht="15" x14ac:dyDescent="0.25">
      <c r="A14" s="528"/>
      <c r="B14" s="452" t="s">
        <v>314</v>
      </c>
      <c r="C14" s="433"/>
      <c r="D14" s="452"/>
      <c r="E14" s="433"/>
      <c r="F14" s="433"/>
      <c r="G14" s="433"/>
      <c r="H14" s="8">
        <v>4154</v>
      </c>
      <c r="I14" s="8">
        <v>4605</v>
      </c>
      <c r="J14" s="8">
        <v>4957</v>
      </c>
      <c r="K14" s="9">
        <v>5164</v>
      </c>
      <c r="L14" s="8">
        <v>5718</v>
      </c>
      <c r="M14" s="302">
        <v>6087</v>
      </c>
      <c r="N14" s="308">
        <v>7231</v>
      </c>
      <c r="O14" s="308">
        <v>7829</v>
      </c>
      <c r="P14" s="307"/>
      <c r="Q14" s="306">
        <v>2665</v>
      </c>
      <c r="R14" s="272">
        <v>0.5160728117738187</v>
      </c>
      <c r="S14" s="402"/>
      <c r="T14" s="465"/>
      <c r="U14" s="465"/>
      <c r="V14" s="251"/>
      <c r="W14" s="465"/>
    </row>
    <row r="15" spans="1:23" s="4" customFormat="1" ht="15.75" thickBot="1" x14ac:dyDescent="0.3">
      <c r="A15" s="528"/>
      <c r="B15" s="433"/>
      <c r="C15" s="433"/>
      <c r="D15" s="452"/>
      <c r="E15" s="433"/>
      <c r="F15" s="452" t="s">
        <v>57</v>
      </c>
      <c r="G15" s="433"/>
      <c r="H15" s="78">
        <v>21238</v>
      </c>
      <c r="I15" s="78">
        <v>20389</v>
      </c>
      <c r="J15" s="78">
        <v>19398</v>
      </c>
      <c r="K15" s="163">
        <v>17999</v>
      </c>
      <c r="L15" s="78">
        <v>19894</v>
      </c>
      <c r="M15" s="78">
        <v>19742</v>
      </c>
      <c r="N15" s="303">
        <v>19922</v>
      </c>
      <c r="O15" s="403">
        <v>19459</v>
      </c>
      <c r="P15" s="319"/>
      <c r="Q15" s="310">
        <v>1460</v>
      </c>
      <c r="R15" s="335">
        <v>8.111561753430746E-2</v>
      </c>
      <c r="S15" s="465"/>
      <c r="T15" s="465"/>
      <c r="U15" s="465"/>
      <c r="V15" s="251"/>
      <c r="W15" s="465"/>
    </row>
    <row r="16" spans="1:23" s="4" customFormat="1" ht="15.75" thickTop="1" x14ac:dyDescent="0.25">
      <c r="A16" s="528"/>
      <c r="B16" s="433"/>
      <c r="C16" s="433" t="s">
        <v>259</v>
      </c>
      <c r="D16" s="452"/>
      <c r="E16" s="433"/>
      <c r="F16" s="433"/>
      <c r="G16" s="433"/>
      <c r="H16" s="250">
        <v>4.4600000000000001E-2</v>
      </c>
      <c r="I16" s="221">
        <v>4.3999999999999997E-2</v>
      </c>
      <c r="J16" s="221">
        <v>4.2900000000000001E-2</v>
      </c>
      <c r="K16" s="249">
        <v>4.2099999999999999E-2</v>
      </c>
      <c r="L16" s="274">
        <v>4.1799999999999997E-2</v>
      </c>
      <c r="M16" s="274">
        <v>4.1099999999999998E-2</v>
      </c>
      <c r="N16" s="248">
        <v>4.0356662980707926E-2</v>
      </c>
      <c r="O16" s="248">
        <v>3.9699999999999999E-2</v>
      </c>
      <c r="P16" s="248"/>
      <c r="Q16" s="273"/>
      <c r="R16" s="273"/>
      <c r="S16" s="465"/>
      <c r="T16" s="40"/>
      <c r="U16" s="134"/>
      <c r="V16" s="465"/>
      <c r="W16" s="465"/>
    </row>
    <row r="17" spans="1:23" s="4" customFormat="1" ht="15" x14ac:dyDescent="0.25">
      <c r="A17" s="528"/>
      <c r="B17" s="433"/>
      <c r="C17" s="433" t="s">
        <v>226</v>
      </c>
      <c r="D17" s="452"/>
      <c r="E17" s="433"/>
      <c r="F17" s="433"/>
      <c r="G17" s="433"/>
      <c r="H17" s="248">
        <v>3.1399999999999997E-2</v>
      </c>
      <c r="I17" s="221">
        <v>2.41E-2</v>
      </c>
      <c r="J17" s="221">
        <v>1.24E-2</v>
      </c>
      <c r="K17" s="249">
        <v>0.02</v>
      </c>
      <c r="L17" s="274">
        <v>2.3099999999999999E-2</v>
      </c>
      <c r="M17" s="274">
        <v>2.8299999999999999E-2</v>
      </c>
      <c r="N17" s="274">
        <v>2.8500000000000001E-2</v>
      </c>
      <c r="O17" s="274">
        <v>2.2800000000000001E-2</v>
      </c>
      <c r="P17" s="274"/>
      <c r="Q17" s="404"/>
      <c r="R17" s="273"/>
      <c r="S17" s="465"/>
      <c r="T17" s="40"/>
      <c r="U17" s="134"/>
      <c r="V17" s="465"/>
      <c r="W17" s="465"/>
    </row>
    <row r="18" spans="1:23" s="4" customFormat="1" ht="15" x14ac:dyDescent="0.25">
      <c r="A18" s="528"/>
      <c r="B18" s="433"/>
      <c r="C18" s="433"/>
      <c r="D18" s="452"/>
      <c r="E18" s="433"/>
      <c r="F18" s="433"/>
      <c r="G18" s="433"/>
      <c r="H18" s="248"/>
      <c r="I18" s="221"/>
      <c r="J18" s="221"/>
      <c r="K18" s="248"/>
      <c r="L18" s="248"/>
      <c r="M18" s="248"/>
      <c r="N18" s="248"/>
      <c r="O18" s="248"/>
      <c r="P18" s="248"/>
      <c r="Q18" s="578"/>
      <c r="R18" s="40"/>
      <c r="S18" s="465"/>
      <c r="T18" s="465"/>
      <c r="U18" s="465"/>
      <c r="V18" s="465"/>
      <c r="W18" s="465"/>
    </row>
    <row r="19" spans="1:23" s="4" customFormat="1" ht="15" x14ac:dyDescent="0.25">
      <c r="A19" s="528"/>
      <c r="B19" s="433"/>
      <c r="C19" s="433"/>
      <c r="D19" s="452"/>
      <c r="E19" s="433"/>
      <c r="F19" s="433"/>
      <c r="G19" s="433"/>
      <c r="H19" s="519"/>
      <c r="I19" s="519"/>
      <c r="J19" s="519"/>
      <c r="K19" s="519"/>
      <c r="L19" s="519"/>
      <c r="M19" s="519"/>
      <c r="N19" s="519"/>
      <c r="O19" s="519"/>
      <c r="P19" s="519"/>
      <c r="Q19" s="579" t="s">
        <v>423</v>
      </c>
      <c r="R19" s="465"/>
      <c r="S19" s="465"/>
      <c r="T19" s="465"/>
      <c r="U19" s="465"/>
      <c r="V19" s="465"/>
      <c r="W19" s="465"/>
    </row>
    <row r="20" spans="1:23" s="4" customFormat="1" ht="30" customHeight="1" x14ac:dyDescent="0.25">
      <c r="A20" s="528"/>
      <c r="B20" s="433"/>
      <c r="C20" s="433"/>
      <c r="D20" s="452"/>
      <c r="E20" s="433"/>
      <c r="F20" s="433"/>
      <c r="G20" s="433"/>
      <c r="H20" s="426" t="s">
        <v>367</v>
      </c>
      <c r="I20" s="426" t="s">
        <v>368</v>
      </c>
      <c r="J20" s="426" t="s">
        <v>369</v>
      </c>
      <c r="K20" s="92" t="s">
        <v>370</v>
      </c>
      <c r="L20" s="426" t="s">
        <v>415</v>
      </c>
      <c r="M20" s="426" t="s">
        <v>416</v>
      </c>
      <c r="N20" s="426" t="s">
        <v>417</v>
      </c>
      <c r="O20" s="426" t="s">
        <v>418</v>
      </c>
      <c r="P20" s="421"/>
      <c r="Q20" s="405" t="s">
        <v>261</v>
      </c>
      <c r="R20" s="465"/>
      <c r="S20" s="465"/>
      <c r="T20" s="465"/>
      <c r="U20" s="465"/>
      <c r="V20" s="465"/>
      <c r="W20" s="465"/>
    </row>
    <row r="21" spans="1:23" ht="15.75" x14ac:dyDescent="0.25">
      <c r="A21" s="442" t="s">
        <v>227</v>
      </c>
      <c r="B21" s="443"/>
      <c r="C21" s="443"/>
      <c r="D21" s="443"/>
      <c r="E21" s="443"/>
      <c r="F21" s="443"/>
      <c r="G21" s="443"/>
      <c r="H21" s="8"/>
      <c r="I21" s="406"/>
      <c r="J21" s="440"/>
      <c r="K21" s="466"/>
      <c r="L21" s="440"/>
      <c r="M21" s="440"/>
      <c r="N21" s="580"/>
      <c r="O21" s="580"/>
      <c r="P21" s="580"/>
      <c r="Q21" s="531"/>
      <c r="R21" s="433"/>
      <c r="S21" s="433"/>
      <c r="T21" s="433"/>
      <c r="U21" s="433"/>
      <c r="V21" s="433"/>
      <c r="W21" s="433"/>
    </row>
    <row r="22" spans="1:23" s="4" customFormat="1" ht="15" x14ac:dyDescent="0.25">
      <c r="A22" s="528"/>
      <c r="B22" s="556" t="s">
        <v>95</v>
      </c>
      <c r="C22" s="433"/>
      <c r="D22" s="452"/>
      <c r="E22" s="433"/>
      <c r="F22" s="433"/>
      <c r="G22" s="433"/>
      <c r="H22" s="8"/>
      <c r="I22" s="465"/>
      <c r="J22" s="458"/>
      <c r="K22" s="472"/>
      <c r="L22" s="458"/>
      <c r="M22" s="458"/>
      <c r="N22" s="535"/>
      <c r="O22" s="535"/>
      <c r="P22" s="535"/>
      <c r="Q22" s="581"/>
      <c r="R22" s="465"/>
      <c r="S22" s="465"/>
      <c r="T22" s="465"/>
      <c r="U22" s="465"/>
      <c r="V22" s="465"/>
      <c r="W22" s="465"/>
    </row>
    <row r="23" spans="1:23" s="4" customFormat="1" ht="12.95" customHeight="1" x14ac:dyDescent="0.25">
      <c r="A23" s="528"/>
      <c r="B23" s="433" t="s">
        <v>96</v>
      </c>
      <c r="C23" s="433"/>
      <c r="D23" s="452"/>
      <c r="E23" s="433"/>
      <c r="F23" s="433"/>
      <c r="G23" s="433"/>
      <c r="H23" s="245">
        <v>0.16651517351235798</v>
      </c>
      <c r="I23" s="222">
        <v>0.15586123969784538</v>
      </c>
      <c r="J23" s="222">
        <v>0.16070222704398907</v>
      </c>
      <c r="K23" s="246">
        <v>0.16984556367908268</v>
      </c>
      <c r="L23" s="245">
        <v>0.17438215754997727</v>
      </c>
      <c r="M23" s="275">
        <v>0.17343195820147647</v>
      </c>
      <c r="N23" s="275">
        <v>0.18644989281385352</v>
      </c>
      <c r="O23" s="275">
        <v>0.19160331695134539</v>
      </c>
      <c r="P23" s="275"/>
      <c r="Q23" s="320">
        <v>2.1757753272262703E-2</v>
      </c>
      <c r="R23" s="465"/>
      <c r="S23" s="465"/>
      <c r="T23" s="465"/>
      <c r="U23" s="465"/>
      <c r="V23" s="465"/>
      <c r="W23" s="465"/>
    </row>
    <row r="24" spans="1:23" s="4" customFormat="1" ht="12.95" customHeight="1" x14ac:dyDescent="0.25">
      <c r="A24" s="528"/>
      <c r="B24" s="433" t="s">
        <v>97</v>
      </c>
      <c r="C24" s="433"/>
      <c r="D24" s="452"/>
      <c r="E24" s="433"/>
      <c r="F24" s="433"/>
      <c r="G24" s="433"/>
      <c r="H24" s="245">
        <v>8.1253580932700839E-2</v>
      </c>
      <c r="I24" s="222">
        <v>9.3009651222072609E-2</v>
      </c>
      <c r="J24" s="222">
        <v>9.5048311157700169E-2</v>
      </c>
      <c r="K24" s="246">
        <v>9.2762600158515035E-2</v>
      </c>
      <c r="L24" s="245">
        <v>9.4933960319281849E-2</v>
      </c>
      <c r="M24" s="275">
        <v>8.4226609398923138E-2</v>
      </c>
      <c r="N24" s="275">
        <v>8.5357287427230172E-2</v>
      </c>
      <c r="O24" s="275">
        <v>8.4252746208530072E-2</v>
      </c>
      <c r="P24" s="275"/>
      <c r="Q24" s="320">
        <v>-8.5098539499849635E-3</v>
      </c>
      <c r="R24" s="465"/>
      <c r="S24" s="465"/>
      <c r="T24" s="465"/>
      <c r="U24" s="465"/>
      <c r="V24" s="465"/>
      <c r="W24" s="465"/>
    </row>
    <row r="25" spans="1:23" s="4" customFormat="1" ht="12.95" customHeight="1" x14ac:dyDescent="0.25">
      <c r="A25" s="528"/>
      <c r="B25" s="433" t="s">
        <v>98</v>
      </c>
      <c r="C25" s="433"/>
      <c r="D25" s="452"/>
      <c r="E25" s="433"/>
      <c r="F25" s="433"/>
      <c r="G25" s="433"/>
      <c r="H25" s="245">
        <v>0.22514460819477877</v>
      </c>
      <c r="I25" s="222">
        <v>0.21913436146874529</v>
      </c>
      <c r="J25" s="222">
        <v>0.21176042158593034</v>
      </c>
      <c r="K25" s="246">
        <v>0.22219777351352427</v>
      </c>
      <c r="L25" s="245">
        <v>0.21649226395588414</v>
      </c>
      <c r="M25" s="275">
        <v>0.23535758100869897</v>
      </c>
      <c r="N25" s="275">
        <v>0.22527634370973224</v>
      </c>
      <c r="O25" s="275">
        <v>0.22158272641804549</v>
      </c>
      <c r="P25" s="275"/>
      <c r="Q25" s="320">
        <v>-6.1504709547877123E-4</v>
      </c>
      <c r="R25" s="465"/>
      <c r="S25" s="465"/>
      <c r="T25" s="465"/>
      <c r="U25" s="465"/>
      <c r="V25" s="465"/>
      <c r="W25" s="465"/>
    </row>
    <row r="26" spans="1:23" s="4" customFormat="1" ht="12.95" customHeight="1" x14ac:dyDescent="0.25">
      <c r="A26" s="528"/>
      <c r="B26" s="433" t="s">
        <v>99</v>
      </c>
      <c r="C26" s="433"/>
      <c r="D26" s="452"/>
      <c r="E26" s="433"/>
      <c r="F26" s="433"/>
      <c r="G26" s="433"/>
      <c r="H26" s="245">
        <v>0.46302632562137813</v>
      </c>
      <c r="I26" s="222">
        <v>0.47504820158338251</v>
      </c>
      <c r="J26" s="222">
        <v>0.47666583963967374</v>
      </c>
      <c r="K26" s="246">
        <v>0.45817979615775073</v>
      </c>
      <c r="L26" s="245">
        <v>0.45989301998165155</v>
      </c>
      <c r="M26" s="275">
        <v>0.45832679860095404</v>
      </c>
      <c r="N26" s="275">
        <v>0.4626697674716817</v>
      </c>
      <c r="O26" s="275">
        <v>0.46534931249679268</v>
      </c>
      <c r="P26" s="275"/>
      <c r="Q26" s="320">
        <v>7.1695163390419481E-3</v>
      </c>
      <c r="R26" s="465"/>
      <c r="S26" s="465"/>
      <c r="T26" s="465"/>
      <c r="U26" s="465"/>
      <c r="V26" s="465"/>
      <c r="W26" s="465"/>
    </row>
    <row r="27" spans="1:23" s="4" customFormat="1" ht="12.95" customHeight="1" x14ac:dyDescent="0.25">
      <c r="A27" s="528"/>
      <c r="B27" s="433" t="s">
        <v>88</v>
      </c>
      <c r="C27" s="433"/>
      <c r="D27" s="452"/>
      <c r="E27" s="433"/>
      <c r="F27" s="433"/>
      <c r="G27" s="433"/>
      <c r="H27" s="245">
        <v>6.3877498464721696E-2</v>
      </c>
      <c r="I27" s="222">
        <v>5.5548902266275027E-2</v>
      </c>
      <c r="J27" s="222">
        <v>5.2066545005040273E-2</v>
      </c>
      <c r="K27" s="246">
        <v>5.3692599554588209E-2</v>
      </c>
      <c r="L27" s="245">
        <v>5.0404517085376153E-2</v>
      </c>
      <c r="M27" s="275">
        <v>4.5479294743994939E-2</v>
      </c>
      <c r="N27" s="275">
        <v>3.7367830018958804E-2</v>
      </c>
      <c r="O27" s="275">
        <v>3.5139035910390859E-2</v>
      </c>
      <c r="P27" s="275"/>
      <c r="Q27" s="320">
        <v>-1.855356364419735E-2</v>
      </c>
      <c r="R27" s="465"/>
      <c r="S27" s="465"/>
      <c r="T27" s="465"/>
      <c r="U27" s="465"/>
      <c r="V27" s="465"/>
      <c r="W27" s="465"/>
    </row>
    <row r="28" spans="1:23" s="4" customFormat="1" ht="12.95" customHeight="1" x14ac:dyDescent="0.25">
      <c r="A28" s="528"/>
      <c r="B28" s="433" t="s">
        <v>170</v>
      </c>
      <c r="C28" s="433"/>
      <c r="D28" s="452"/>
      <c r="E28" s="433"/>
      <c r="F28" s="433"/>
      <c r="G28" s="433"/>
      <c r="H28" s="223">
        <v>1.8281327406252659E-4</v>
      </c>
      <c r="I28" s="223">
        <v>1.3976437616791662E-3</v>
      </c>
      <c r="J28" s="223">
        <v>3.7566555676664514E-3</v>
      </c>
      <c r="K28" s="247">
        <v>3.3216669365391041E-3</v>
      </c>
      <c r="L28" s="223">
        <v>3.8940811078290133E-3</v>
      </c>
      <c r="M28" s="311">
        <v>3.177758045952472E-3</v>
      </c>
      <c r="N28" s="311">
        <v>2.8788785585434108E-3</v>
      </c>
      <c r="O28" s="311">
        <v>2.0728620148955019E-3</v>
      </c>
      <c r="P28" s="311"/>
      <c r="Q28" s="321">
        <v>-1.2488049216436022E-3</v>
      </c>
      <c r="R28" s="465"/>
      <c r="S28" s="465"/>
      <c r="T28" s="465"/>
      <c r="U28" s="465"/>
      <c r="V28" s="465"/>
      <c r="W28" s="465"/>
    </row>
    <row r="29" spans="1:23" s="4" customFormat="1" ht="15" x14ac:dyDescent="0.25">
      <c r="A29" s="528"/>
      <c r="B29" s="464"/>
      <c r="C29" s="464"/>
      <c r="D29" s="464"/>
      <c r="E29" s="464"/>
      <c r="F29" s="464"/>
      <c r="G29" s="433" t="s">
        <v>89</v>
      </c>
      <c r="H29" s="245">
        <v>0.99999999999999989</v>
      </c>
      <c r="I29" s="222">
        <v>1</v>
      </c>
      <c r="J29" s="222">
        <v>1</v>
      </c>
      <c r="K29" s="246">
        <v>1</v>
      </c>
      <c r="L29" s="245">
        <v>0.99999999999999989</v>
      </c>
      <c r="M29" s="275">
        <v>1</v>
      </c>
      <c r="N29" s="275">
        <v>0.99999999999999978</v>
      </c>
      <c r="O29" s="275">
        <v>1</v>
      </c>
      <c r="P29" s="275"/>
      <c r="Q29" s="276" t="s">
        <v>140</v>
      </c>
      <c r="R29" s="465"/>
      <c r="S29" s="465"/>
      <c r="T29" s="465"/>
      <c r="U29" s="465"/>
      <c r="V29" s="465"/>
      <c r="W29" s="465"/>
    </row>
    <row r="30" spans="1:23" s="4" customFormat="1" ht="8.25" customHeight="1" x14ac:dyDescent="0.25">
      <c r="A30" s="528"/>
      <c r="B30" s="464"/>
      <c r="C30" s="464"/>
      <c r="D30" s="464"/>
      <c r="E30" s="464"/>
      <c r="F30" s="464"/>
      <c r="G30" s="433"/>
      <c r="H30" s="8"/>
      <c r="I30" s="465"/>
      <c r="J30" s="465"/>
      <c r="K30" s="582"/>
      <c r="L30" s="465"/>
      <c r="M30" s="465"/>
      <c r="N30" s="465"/>
      <c r="O30" s="465"/>
      <c r="P30" s="465"/>
      <c r="Q30" s="581"/>
      <c r="R30" s="465"/>
      <c r="S30" s="465"/>
      <c r="T30" s="465"/>
      <c r="U30" s="465"/>
      <c r="V30" s="465"/>
      <c r="W30" s="465"/>
    </row>
    <row r="31" spans="1:23" s="4" customFormat="1" ht="12.95" customHeight="1" x14ac:dyDescent="0.25">
      <c r="A31" s="528"/>
      <c r="B31" s="464"/>
      <c r="C31" s="464"/>
      <c r="D31" s="464"/>
      <c r="E31" s="464"/>
      <c r="F31" s="464"/>
      <c r="G31" s="452" t="s">
        <v>43</v>
      </c>
      <c r="H31" s="583" t="s">
        <v>132</v>
      </c>
      <c r="I31" s="473" t="s">
        <v>132</v>
      </c>
      <c r="J31" s="473" t="s">
        <v>132</v>
      </c>
      <c r="K31" s="584" t="s">
        <v>132</v>
      </c>
      <c r="L31" s="583" t="s">
        <v>132</v>
      </c>
      <c r="M31" s="585" t="s">
        <v>132</v>
      </c>
      <c r="N31" s="585" t="s">
        <v>132</v>
      </c>
      <c r="O31" s="585" t="s">
        <v>98</v>
      </c>
      <c r="P31" s="585"/>
      <c r="Q31" s="190" t="s">
        <v>134</v>
      </c>
      <c r="R31" s="465"/>
      <c r="S31" s="465"/>
      <c r="T31" s="465"/>
      <c r="U31" s="465"/>
      <c r="V31" s="465"/>
      <c r="W31" s="465"/>
    </row>
    <row r="32" spans="1:23" s="4" customFormat="1" ht="7.5" customHeight="1" thickBot="1" x14ac:dyDescent="0.3">
      <c r="A32" s="586"/>
      <c r="B32" s="587"/>
      <c r="C32" s="587"/>
      <c r="D32" s="587"/>
      <c r="E32" s="587"/>
      <c r="F32" s="587"/>
      <c r="G32" s="588"/>
      <c r="H32" s="62"/>
      <c r="I32" s="62"/>
      <c r="J32" s="62"/>
      <c r="K32" s="62"/>
      <c r="L32" s="62"/>
      <c r="M32" s="62"/>
      <c r="N32" s="62"/>
      <c r="O32" s="44"/>
      <c r="P32" s="588"/>
      <c r="Q32" s="589"/>
      <c r="R32" s="589"/>
      <c r="S32" s="589"/>
      <c r="T32" s="465"/>
      <c r="U32" s="465"/>
      <c r="V32" s="525"/>
      <c r="W32" s="525"/>
    </row>
    <row r="33" spans="1:23" s="4" customFormat="1" ht="10.5" customHeight="1" x14ac:dyDescent="0.25">
      <c r="A33" s="528"/>
      <c r="B33" s="464"/>
      <c r="C33" s="464"/>
      <c r="D33" s="464"/>
      <c r="E33" s="464"/>
      <c r="F33" s="464"/>
      <c r="G33" s="433"/>
      <c r="H33" s="465"/>
      <c r="I33" s="465"/>
      <c r="J33" s="465"/>
      <c r="K33" s="465"/>
      <c r="L33" s="465"/>
      <c r="M33" s="465"/>
      <c r="N33" s="465"/>
      <c r="O33" s="465"/>
      <c r="P33" s="525"/>
      <c r="Q33" s="458"/>
      <c r="R33" s="465"/>
      <c r="S33" s="465"/>
      <c r="T33" s="465"/>
      <c r="U33" s="465"/>
      <c r="V33" s="465"/>
      <c r="W33" s="465"/>
    </row>
    <row r="34" spans="1:23" s="5" customFormat="1" ht="15" x14ac:dyDescent="0.25">
      <c r="A34" s="590"/>
      <c r="B34" s="580"/>
      <c r="C34" s="580"/>
      <c r="D34" s="580"/>
      <c r="E34" s="580"/>
      <c r="F34" s="580"/>
      <c r="G34" s="580"/>
      <c r="H34" s="633"/>
      <c r="I34" s="634"/>
      <c r="J34" s="634"/>
      <c r="K34" s="407"/>
      <c r="L34" s="590"/>
      <c r="M34" s="580"/>
      <c r="N34" s="580"/>
      <c r="O34" s="580"/>
      <c r="P34" s="580"/>
      <c r="Q34" s="580"/>
      <c r="R34" s="580"/>
      <c r="S34" s="635"/>
      <c r="T34" s="636"/>
      <c r="U34" s="440"/>
      <c r="V34" s="440"/>
      <c r="W34" s="440"/>
    </row>
    <row r="35" spans="1:23" s="5" customFormat="1" ht="30" customHeight="1" x14ac:dyDescent="0.25">
      <c r="A35" s="590"/>
      <c r="B35" s="580"/>
      <c r="C35" s="580"/>
      <c r="D35" s="580"/>
      <c r="E35" s="580"/>
      <c r="F35" s="580"/>
      <c r="G35" s="580"/>
      <c r="H35" s="430"/>
      <c r="I35" s="430"/>
      <c r="J35" s="430"/>
      <c r="K35" s="430"/>
      <c r="L35" s="590"/>
      <c r="M35" s="580"/>
      <c r="N35" s="580"/>
      <c r="O35" s="580"/>
      <c r="P35" s="580"/>
      <c r="Q35" s="580"/>
      <c r="R35" s="580"/>
      <c r="S35" s="430"/>
      <c r="T35" s="430"/>
      <c r="U35" s="440"/>
      <c r="V35" s="440"/>
      <c r="W35" s="440"/>
    </row>
    <row r="36" spans="1:23" s="16" customFormat="1" ht="20.100000000000001" customHeight="1" x14ac:dyDescent="0.25">
      <c r="A36" s="591"/>
      <c r="B36" s="592"/>
      <c r="C36" s="592"/>
      <c r="D36" s="592"/>
      <c r="E36" s="592"/>
      <c r="F36" s="592"/>
      <c r="G36" s="592"/>
      <c r="H36" s="592"/>
      <c r="I36" s="592"/>
      <c r="J36" s="592"/>
      <c r="K36" s="592"/>
      <c r="L36" s="593"/>
      <c r="M36" s="592"/>
      <c r="N36" s="592"/>
      <c r="O36" s="592"/>
      <c r="P36" s="592"/>
      <c r="Q36" s="592"/>
      <c r="R36" s="592"/>
      <c r="S36" s="535"/>
      <c r="T36" s="430"/>
      <c r="U36" s="444"/>
      <c r="V36" s="444"/>
      <c r="W36" s="438"/>
    </row>
    <row r="37" spans="1:23" ht="12.95" customHeight="1" x14ac:dyDescent="0.2">
      <c r="A37" s="535"/>
      <c r="B37" s="535"/>
      <c r="C37" s="535"/>
      <c r="D37" s="535"/>
      <c r="E37" s="535"/>
      <c r="F37" s="535"/>
      <c r="G37" s="535"/>
      <c r="H37" s="535"/>
      <c r="I37" s="535"/>
      <c r="J37" s="535"/>
      <c r="K37" s="535"/>
      <c r="L37" s="535"/>
      <c r="M37" s="535"/>
      <c r="N37" s="535"/>
      <c r="O37" s="535"/>
      <c r="P37" s="535"/>
      <c r="Q37" s="535"/>
      <c r="R37" s="535"/>
      <c r="S37" s="535"/>
      <c r="T37" s="535"/>
      <c r="U37" s="433"/>
      <c r="V37" s="440"/>
      <c r="W37" s="440"/>
    </row>
    <row r="38" spans="1:23" ht="15" customHeight="1" x14ac:dyDescent="0.2">
      <c r="A38" s="535"/>
      <c r="B38" s="594"/>
      <c r="C38" s="535"/>
      <c r="D38" s="535"/>
      <c r="E38" s="535"/>
      <c r="F38" s="535"/>
      <c r="G38" s="535"/>
      <c r="H38" s="191"/>
      <c r="I38" s="191"/>
      <c r="J38" s="190"/>
      <c r="K38" s="190"/>
      <c r="L38" s="595"/>
      <c r="M38" s="535"/>
      <c r="N38" s="535"/>
      <c r="O38" s="535"/>
      <c r="P38" s="535"/>
      <c r="Q38" s="535"/>
      <c r="R38" s="535"/>
      <c r="S38" s="191"/>
      <c r="T38" s="191"/>
      <c r="U38" s="433"/>
      <c r="V38" s="408"/>
      <c r="W38" s="409"/>
    </row>
    <row r="39" spans="1:23" ht="15" customHeight="1" x14ac:dyDescent="0.2">
      <c r="A39" s="535"/>
      <c r="B39" s="594"/>
      <c r="C39" s="535"/>
      <c r="D39" s="535"/>
      <c r="E39" s="535"/>
      <c r="F39" s="535"/>
      <c r="G39" s="535"/>
      <c r="H39" s="189"/>
      <c r="I39" s="189"/>
      <c r="J39" s="190"/>
      <c r="K39" s="190"/>
      <c r="L39" s="595"/>
      <c r="M39" s="535"/>
      <c r="N39" s="535"/>
      <c r="O39" s="535"/>
      <c r="P39" s="535"/>
      <c r="Q39" s="535"/>
      <c r="R39" s="535"/>
      <c r="S39" s="189"/>
      <c r="T39" s="189"/>
      <c r="U39" s="433"/>
      <c r="V39" s="408"/>
      <c r="W39" s="410"/>
    </row>
    <row r="40" spans="1:23" ht="15" customHeight="1" x14ac:dyDescent="0.2">
      <c r="A40" s="535"/>
      <c r="B40" s="594"/>
      <c r="C40" s="535"/>
      <c r="D40" s="535"/>
      <c r="E40" s="535"/>
      <c r="F40" s="535"/>
      <c r="G40" s="535"/>
      <c r="H40" s="189"/>
      <c r="I40" s="189"/>
      <c r="J40" s="190"/>
      <c r="K40" s="190"/>
      <c r="L40" s="595"/>
      <c r="M40" s="535"/>
      <c r="N40" s="535"/>
      <c r="O40" s="535"/>
      <c r="P40" s="411"/>
      <c r="Q40" s="535"/>
      <c r="R40" s="535"/>
      <c r="S40" s="189"/>
      <c r="T40" s="189"/>
      <c r="U40" s="433"/>
      <c r="V40" s="408"/>
      <c r="W40" s="410"/>
    </row>
    <row r="41" spans="1:23" ht="15" customHeight="1" x14ac:dyDescent="0.2">
      <c r="A41" s="535"/>
      <c r="B41" s="594"/>
      <c r="C41" s="535"/>
      <c r="D41" s="535"/>
      <c r="E41" s="535"/>
      <c r="F41" s="535"/>
      <c r="G41" s="535"/>
      <c r="H41" s="189"/>
      <c r="I41" s="189"/>
      <c r="J41" s="190"/>
      <c r="K41" s="190"/>
      <c r="L41" s="595"/>
      <c r="M41" s="535"/>
      <c r="N41" s="535"/>
      <c r="O41" s="535"/>
      <c r="P41" s="411"/>
      <c r="Q41" s="535"/>
      <c r="R41" s="535"/>
      <c r="S41" s="189"/>
      <c r="T41" s="189"/>
      <c r="U41" s="433"/>
      <c r="V41" s="408"/>
      <c r="W41" s="410"/>
    </row>
    <row r="42" spans="1:23" ht="15" customHeight="1" x14ac:dyDescent="0.2">
      <c r="A42" s="535"/>
      <c r="B42" s="594"/>
      <c r="C42" s="535"/>
      <c r="D42" s="535"/>
      <c r="E42" s="535"/>
      <c r="F42" s="535"/>
      <c r="G42" s="535"/>
      <c r="H42" s="189"/>
      <c r="I42" s="189"/>
      <c r="J42" s="190"/>
      <c r="K42" s="190"/>
      <c r="L42" s="595"/>
      <c r="M42" s="535"/>
      <c r="N42" s="535"/>
      <c r="O42" s="535"/>
      <c r="P42" s="411"/>
      <c r="Q42" s="535"/>
      <c r="R42" s="535"/>
      <c r="S42" s="189"/>
      <c r="T42" s="189"/>
      <c r="U42" s="433"/>
      <c r="V42" s="408"/>
      <c r="W42" s="410"/>
    </row>
    <row r="43" spans="1:23" ht="15" customHeight="1" x14ac:dyDescent="0.2">
      <c r="A43" s="535"/>
      <c r="B43" s="594"/>
      <c r="C43" s="535"/>
      <c r="D43" s="535"/>
      <c r="E43" s="535"/>
      <c r="F43" s="535"/>
      <c r="G43" s="535"/>
      <c r="H43" s="189"/>
      <c r="I43" s="189"/>
      <c r="J43" s="190"/>
      <c r="K43" s="190"/>
      <c r="L43" s="595"/>
      <c r="M43" s="535"/>
      <c r="N43" s="535"/>
      <c r="O43" s="535"/>
      <c r="P43" s="411"/>
      <c r="Q43" s="535"/>
      <c r="R43" s="535"/>
      <c r="S43" s="189"/>
      <c r="T43" s="189"/>
      <c r="U43" s="433"/>
      <c r="V43" s="408"/>
      <c r="W43" s="410"/>
    </row>
    <row r="44" spans="1:23" ht="15" customHeight="1" x14ac:dyDescent="0.2">
      <c r="A44" s="535"/>
      <c r="B44" s="594"/>
      <c r="C44" s="535"/>
      <c r="D44" s="535"/>
      <c r="E44" s="535"/>
      <c r="F44" s="535"/>
      <c r="G44" s="535"/>
      <c r="H44" s="189"/>
      <c r="I44" s="189"/>
      <c r="J44" s="190"/>
      <c r="K44" s="190"/>
      <c r="L44" s="595"/>
      <c r="M44" s="535"/>
      <c r="N44" s="535"/>
      <c r="O44" s="535"/>
      <c r="P44" s="411"/>
      <c r="Q44" s="189"/>
      <c r="R44" s="535"/>
      <c r="S44" s="191"/>
      <c r="T44" s="191"/>
      <c r="U44" s="433"/>
      <c r="V44" s="408"/>
      <c r="W44" s="410"/>
    </row>
    <row r="45" spans="1:23" ht="15" customHeight="1" x14ac:dyDescent="0.2">
      <c r="A45" s="535"/>
      <c r="B45" s="594"/>
      <c r="C45" s="535"/>
      <c r="D45" s="535"/>
      <c r="E45" s="535"/>
      <c r="F45" s="535"/>
      <c r="G45" s="535"/>
      <c r="H45" s="189"/>
      <c r="I45" s="189"/>
      <c r="J45" s="190"/>
      <c r="K45" s="190"/>
      <c r="L45" s="595"/>
      <c r="M45" s="535"/>
      <c r="N45" s="535"/>
      <c r="O45" s="535"/>
      <c r="P45" s="411"/>
      <c r="Q45" s="535"/>
      <c r="R45" s="535"/>
      <c r="S45" s="535"/>
      <c r="T45" s="535"/>
      <c r="U45" s="433"/>
      <c r="V45" s="408"/>
      <c r="W45" s="410"/>
    </row>
    <row r="46" spans="1:23" ht="15" customHeight="1" x14ac:dyDescent="0.2">
      <c r="A46" s="535"/>
      <c r="B46" s="594"/>
      <c r="C46" s="535"/>
      <c r="D46" s="535"/>
      <c r="E46" s="535"/>
      <c r="F46" s="535"/>
      <c r="G46" s="535"/>
      <c r="H46" s="189"/>
      <c r="I46" s="189"/>
      <c r="J46" s="190"/>
      <c r="K46" s="190"/>
      <c r="L46" s="595"/>
      <c r="M46" s="535"/>
      <c r="N46" s="535"/>
      <c r="O46" s="535"/>
      <c r="P46" s="411"/>
      <c r="Q46" s="535"/>
      <c r="R46" s="535"/>
      <c r="S46" s="535"/>
      <c r="T46" s="535"/>
      <c r="U46" s="433"/>
      <c r="V46" s="408"/>
      <c r="W46" s="410"/>
    </row>
    <row r="47" spans="1:23" ht="15" customHeight="1" x14ac:dyDescent="0.2">
      <c r="A47" s="535"/>
      <c r="B47" s="594"/>
      <c r="C47" s="535"/>
      <c r="D47" s="535"/>
      <c r="E47" s="535"/>
      <c r="F47" s="535"/>
      <c r="G47" s="535"/>
      <c r="H47" s="189"/>
      <c r="I47" s="189"/>
      <c r="J47" s="190"/>
      <c r="K47" s="190"/>
      <c r="L47" s="595"/>
      <c r="M47" s="535"/>
      <c r="N47" s="535"/>
      <c r="O47" s="535"/>
      <c r="P47" s="411"/>
      <c r="Q47" s="592"/>
      <c r="R47" s="592"/>
      <c r="S47" s="535"/>
      <c r="T47" s="535"/>
      <c r="U47" s="433"/>
      <c r="V47" s="408"/>
      <c r="W47" s="410"/>
    </row>
    <row r="48" spans="1:23" ht="15" customHeight="1" x14ac:dyDescent="0.2">
      <c r="A48" s="535"/>
      <c r="B48" s="594"/>
      <c r="C48" s="535"/>
      <c r="D48" s="535"/>
      <c r="E48" s="535"/>
      <c r="F48" s="535"/>
      <c r="G48" s="535"/>
      <c r="H48" s="189"/>
      <c r="I48" s="189"/>
      <c r="J48" s="190"/>
      <c r="K48" s="190"/>
      <c r="L48" s="595"/>
      <c r="M48" s="535"/>
      <c r="N48" s="535"/>
      <c r="O48" s="535"/>
      <c r="P48" s="411"/>
      <c r="Q48" s="535"/>
      <c r="R48" s="535"/>
      <c r="S48" s="535"/>
      <c r="T48" s="535"/>
      <c r="U48" s="433"/>
      <c r="V48" s="408"/>
      <c r="W48" s="410"/>
    </row>
    <row r="49" spans="1:23" ht="15" customHeight="1" x14ac:dyDescent="0.2">
      <c r="A49" s="535"/>
      <c r="B49" s="594"/>
      <c r="C49" s="535"/>
      <c r="D49" s="535"/>
      <c r="E49" s="535"/>
      <c r="F49" s="535"/>
      <c r="G49" s="535"/>
      <c r="H49" s="189"/>
      <c r="I49" s="189"/>
      <c r="J49" s="190"/>
      <c r="K49" s="190"/>
      <c r="L49" s="595"/>
      <c r="M49" s="535"/>
      <c r="N49" s="535"/>
      <c r="O49" s="535"/>
      <c r="P49" s="411"/>
      <c r="Q49" s="535"/>
      <c r="R49" s="535"/>
      <c r="S49" s="191"/>
      <c r="T49" s="191"/>
      <c r="U49" s="433"/>
      <c r="V49" s="408"/>
      <c r="W49" s="410"/>
    </row>
    <row r="50" spans="1:23" ht="15" customHeight="1" x14ac:dyDescent="0.2">
      <c r="A50" s="535"/>
      <c r="B50" s="594"/>
      <c r="C50" s="535"/>
      <c r="D50" s="535"/>
      <c r="E50" s="535"/>
      <c r="F50" s="535"/>
      <c r="G50" s="535"/>
      <c r="H50" s="189"/>
      <c r="I50" s="189"/>
      <c r="J50" s="190"/>
      <c r="K50" s="190"/>
      <c r="L50" s="595"/>
      <c r="M50" s="535"/>
      <c r="N50" s="535"/>
      <c r="O50" s="535"/>
      <c r="P50" s="411"/>
      <c r="Q50" s="535"/>
      <c r="R50" s="535"/>
      <c r="S50" s="189"/>
      <c r="T50" s="189"/>
      <c r="U50" s="433"/>
      <c r="V50" s="408"/>
      <c r="W50" s="410"/>
    </row>
    <row r="51" spans="1:23" ht="15" customHeight="1" x14ac:dyDescent="0.2">
      <c r="A51" s="535"/>
      <c r="B51" s="594"/>
      <c r="C51" s="535"/>
      <c r="D51" s="535"/>
      <c r="E51" s="535"/>
      <c r="F51" s="535"/>
      <c r="G51" s="535"/>
      <c r="H51" s="189"/>
      <c r="I51" s="189"/>
      <c r="J51" s="190"/>
      <c r="K51" s="190"/>
      <c r="L51" s="595"/>
      <c r="M51" s="535"/>
      <c r="N51" s="535"/>
      <c r="O51" s="535"/>
      <c r="P51" s="411"/>
      <c r="Q51" s="535"/>
      <c r="R51" s="535"/>
      <c r="S51" s="189"/>
      <c r="T51" s="189"/>
      <c r="U51" s="433"/>
      <c r="V51" s="408"/>
      <c r="W51" s="410"/>
    </row>
    <row r="52" spans="1:23" ht="15" customHeight="1" x14ac:dyDescent="0.2">
      <c r="A52" s="535"/>
      <c r="B52" s="594"/>
      <c r="C52" s="535"/>
      <c r="D52" s="535"/>
      <c r="E52" s="535"/>
      <c r="F52" s="535"/>
      <c r="G52" s="535"/>
      <c r="H52" s="189"/>
      <c r="I52" s="189"/>
      <c r="J52" s="190"/>
      <c r="K52" s="190"/>
      <c r="L52" s="595"/>
      <c r="M52" s="535"/>
      <c r="N52" s="535"/>
      <c r="O52" s="535"/>
      <c r="P52" s="411"/>
      <c r="Q52" s="535"/>
      <c r="R52" s="535"/>
      <c r="S52" s="189"/>
      <c r="T52" s="189"/>
      <c r="U52" s="433"/>
      <c r="V52" s="408"/>
      <c r="W52" s="410"/>
    </row>
    <row r="53" spans="1:23" ht="15" customHeight="1" x14ac:dyDescent="0.2">
      <c r="A53" s="535"/>
      <c r="B53" s="594"/>
      <c r="C53" s="535"/>
      <c r="D53" s="535"/>
      <c r="E53" s="535"/>
      <c r="F53" s="535"/>
      <c r="G53" s="535"/>
      <c r="H53" s="189"/>
      <c r="I53" s="189"/>
      <c r="J53" s="190"/>
      <c r="K53" s="190"/>
      <c r="L53" s="595"/>
      <c r="M53" s="535"/>
      <c r="N53" s="535"/>
      <c r="O53" s="535"/>
      <c r="P53" s="411"/>
      <c r="Q53" s="535"/>
      <c r="R53" s="535"/>
      <c r="S53" s="189"/>
      <c r="T53" s="189"/>
      <c r="U53" s="433"/>
      <c r="V53" s="408"/>
      <c r="W53" s="410"/>
    </row>
    <row r="54" spans="1:23" ht="15" customHeight="1" x14ac:dyDescent="0.2">
      <c r="A54" s="535"/>
      <c r="B54" s="594"/>
      <c r="C54" s="535"/>
      <c r="D54" s="535"/>
      <c r="E54" s="535"/>
      <c r="F54" s="535"/>
      <c r="G54" s="535"/>
      <c r="H54" s="189"/>
      <c r="I54" s="189"/>
      <c r="J54" s="190"/>
      <c r="K54" s="190"/>
      <c r="L54" s="595"/>
      <c r="M54" s="535"/>
      <c r="N54" s="535"/>
      <c r="O54" s="535"/>
      <c r="P54" s="411"/>
      <c r="Q54" s="535"/>
      <c r="R54" s="535"/>
      <c r="S54" s="189"/>
      <c r="T54" s="189"/>
      <c r="U54" s="433"/>
      <c r="V54" s="408"/>
      <c r="W54" s="410"/>
    </row>
    <row r="55" spans="1:23" ht="15" customHeight="1" x14ac:dyDescent="0.2">
      <c r="A55" s="535"/>
      <c r="B55" s="594"/>
      <c r="C55" s="535"/>
      <c r="D55" s="535"/>
      <c r="E55" s="535"/>
      <c r="F55" s="535"/>
      <c r="G55" s="535"/>
      <c r="H55" s="189"/>
      <c r="I55" s="189"/>
      <c r="J55" s="190"/>
      <c r="K55" s="190"/>
      <c r="L55" s="189"/>
      <c r="M55" s="189"/>
      <c r="N55" s="189"/>
      <c r="O55" s="535"/>
      <c r="P55" s="411"/>
      <c r="Q55" s="189"/>
      <c r="R55" s="535"/>
      <c r="S55" s="191"/>
      <c r="T55" s="191"/>
      <c r="U55" s="433"/>
      <c r="V55" s="408"/>
      <c r="W55" s="410"/>
    </row>
    <row r="56" spans="1:23" ht="15" customHeight="1" x14ac:dyDescent="0.2">
      <c r="A56" s="535"/>
      <c r="B56" s="594"/>
      <c r="C56" s="535"/>
      <c r="D56" s="535"/>
      <c r="E56" s="535"/>
      <c r="F56" s="535"/>
      <c r="G56" s="535"/>
      <c r="H56" s="189"/>
      <c r="I56" s="189"/>
      <c r="J56" s="190"/>
      <c r="K56" s="190"/>
      <c r="L56" s="535"/>
      <c r="M56" s="535"/>
      <c r="N56" s="535"/>
      <c r="O56" s="535"/>
      <c r="P56" s="411"/>
      <c r="Q56" s="535"/>
      <c r="R56" s="535"/>
      <c r="S56" s="535"/>
      <c r="T56" s="189"/>
      <c r="U56" s="433"/>
      <c r="V56" s="408"/>
      <c r="W56" s="410"/>
    </row>
    <row r="57" spans="1:23" ht="15" customHeight="1" x14ac:dyDescent="0.2">
      <c r="A57" s="535"/>
      <c r="B57" s="594"/>
      <c r="C57" s="535"/>
      <c r="D57" s="535"/>
      <c r="E57" s="535"/>
      <c r="F57" s="535"/>
      <c r="G57" s="535"/>
      <c r="H57" s="189"/>
      <c r="I57" s="189"/>
      <c r="J57" s="190"/>
      <c r="K57" s="190"/>
      <c r="L57" s="535"/>
      <c r="M57" s="535"/>
      <c r="N57" s="535"/>
      <c r="O57" s="535"/>
      <c r="P57" s="411"/>
      <c r="Q57" s="535"/>
      <c r="R57" s="535"/>
      <c r="S57" s="535"/>
      <c r="T57" s="191"/>
      <c r="U57" s="433"/>
      <c r="V57" s="408"/>
      <c r="W57" s="410"/>
    </row>
    <row r="58" spans="1:23" ht="15" customHeight="1" x14ac:dyDescent="0.2">
      <c r="A58" s="535"/>
      <c r="B58" s="594"/>
      <c r="C58" s="535"/>
      <c r="D58" s="535"/>
      <c r="E58" s="535"/>
      <c r="F58" s="535"/>
      <c r="G58" s="535"/>
      <c r="H58" s="189"/>
      <c r="I58" s="189"/>
      <c r="J58" s="190"/>
      <c r="K58" s="190"/>
      <c r="L58" s="535"/>
      <c r="M58" s="535"/>
      <c r="N58" s="535"/>
      <c r="O58" s="535"/>
      <c r="P58" s="411"/>
      <c r="Q58" s="535"/>
      <c r="R58" s="535"/>
      <c r="S58" s="535"/>
      <c r="T58" s="535"/>
      <c r="U58" s="433"/>
      <c r="V58" s="408"/>
      <c r="W58" s="410"/>
    </row>
    <row r="59" spans="1:23" ht="15" customHeight="1" x14ac:dyDescent="0.2">
      <c r="A59" s="535"/>
      <c r="B59" s="594"/>
      <c r="C59" s="535"/>
      <c r="D59" s="535"/>
      <c r="E59" s="535"/>
      <c r="F59" s="535"/>
      <c r="G59" s="535"/>
      <c r="H59" s="189"/>
      <c r="I59" s="189"/>
      <c r="J59" s="190"/>
      <c r="K59" s="190"/>
      <c r="L59" s="595"/>
      <c r="M59" s="535"/>
      <c r="N59" s="535"/>
      <c r="O59" s="535"/>
      <c r="P59" s="411"/>
      <c r="Q59" s="535"/>
      <c r="R59" s="535"/>
      <c r="S59" s="535"/>
      <c r="T59" s="535"/>
      <c r="U59" s="433"/>
      <c r="V59" s="408"/>
      <c r="W59" s="410"/>
    </row>
    <row r="60" spans="1:23" ht="15" customHeight="1" x14ac:dyDescent="0.2">
      <c r="A60" s="535"/>
      <c r="B60" s="594"/>
      <c r="C60" s="535"/>
      <c r="D60" s="535"/>
      <c r="E60" s="535"/>
      <c r="F60" s="535"/>
      <c r="G60" s="535"/>
      <c r="H60" s="189"/>
      <c r="I60" s="189"/>
      <c r="J60" s="190"/>
      <c r="K60" s="190"/>
      <c r="L60" s="535"/>
      <c r="M60" s="535"/>
      <c r="N60" s="535"/>
      <c r="O60" s="535"/>
      <c r="P60" s="411"/>
      <c r="Q60" s="535"/>
      <c r="R60" s="535"/>
      <c r="S60" s="535"/>
      <c r="T60" s="535"/>
      <c r="U60" s="433"/>
      <c r="V60" s="408"/>
      <c r="W60" s="410"/>
    </row>
    <row r="61" spans="1:23" ht="15" customHeight="1" x14ac:dyDescent="0.2">
      <c r="A61" s="535"/>
      <c r="B61" s="594"/>
      <c r="C61" s="535"/>
      <c r="D61" s="535"/>
      <c r="E61" s="535"/>
      <c r="F61" s="535"/>
      <c r="G61" s="535"/>
      <c r="H61" s="189"/>
      <c r="I61" s="189"/>
      <c r="J61" s="190"/>
      <c r="K61" s="190"/>
      <c r="L61" s="535"/>
      <c r="M61" s="535"/>
      <c r="N61" s="535"/>
      <c r="O61" s="535"/>
      <c r="P61" s="411"/>
      <c r="Q61" s="535"/>
      <c r="R61" s="535"/>
      <c r="S61" s="535"/>
      <c r="T61" s="191"/>
      <c r="U61" s="433"/>
      <c r="V61" s="408"/>
      <c r="W61" s="410"/>
    </row>
    <row r="62" spans="1:23" ht="12.75" customHeight="1" x14ac:dyDescent="0.2">
      <c r="A62" s="535"/>
      <c r="B62" s="594"/>
      <c r="C62" s="535"/>
      <c r="D62" s="535"/>
      <c r="E62" s="535"/>
      <c r="F62" s="535"/>
      <c r="G62" s="535"/>
      <c r="H62" s="189"/>
      <c r="I62" s="189"/>
      <c r="J62" s="190"/>
      <c r="K62" s="190"/>
      <c r="L62" s="595"/>
      <c r="M62" s="535"/>
      <c r="N62" s="535"/>
      <c r="O62" s="535"/>
      <c r="P62" s="411"/>
      <c r="Q62" s="535"/>
      <c r="R62" s="535"/>
      <c r="S62" s="535"/>
      <c r="T62" s="189"/>
      <c r="U62" s="433"/>
      <c r="V62" s="408"/>
      <c r="W62" s="410"/>
    </row>
    <row r="63" spans="1:23" ht="15" customHeight="1" x14ac:dyDescent="0.2">
      <c r="A63" s="535"/>
      <c r="B63" s="594"/>
      <c r="C63" s="535"/>
      <c r="D63" s="535"/>
      <c r="E63" s="535"/>
      <c r="F63" s="535"/>
      <c r="G63" s="535"/>
      <c r="H63" s="412"/>
      <c r="I63" s="412"/>
      <c r="J63" s="190"/>
      <c r="K63" s="190"/>
      <c r="L63" s="535"/>
      <c r="M63" s="535"/>
      <c r="N63" s="535"/>
      <c r="O63" s="535"/>
      <c r="P63" s="535"/>
      <c r="Q63" s="535"/>
      <c r="R63" s="535"/>
      <c r="S63" s="535"/>
      <c r="T63" s="189"/>
      <c r="U63" s="433"/>
      <c r="V63" s="440"/>
      <c r="W63" s="410"/>
    </row>
    <row r="64" spans="1:23" ht="12.75" customHeight="1" x14ac:dyDescent="0.2">
      <c r="A64" s="433"/>
      <c r="B64" s="433"/>
      <c r="C64" s="433"/>
      <c r="D64" s="433"/>
      <c r="E64" s="433"/>
      <c r="F64" s="433"/>
      <c r="G64" s="433"/>
      <c r="H64" s="433"/>
      <c r="I64" s="369"/>
      <c r="J64" s="433"/>
      <c r="K64" s="433"/>
      <c r="L64" s="361"/>
      <c r="M64" s="361"/>
      <c r="N64" s="361"/>
      <c r="O64" s="361"/>
      <c r="P64" s="433"/>
      <c r="Q64" s="433"/>
      <c r="R64" s="433"/>
      <c r="S64" s="433"/>
      <c r="T64" s="433"/>
      <c r="U64" s="489"/>
      <c r="V64" s="451"/>
      <c r="W64" s="451"/>
    </row>
    <row r="65" spans="1:23" ht="21" customHeight="1" x14ac:dyDescent="0.2">
      <c r="A65" s="456"/>
      <c r="B65" s="516"/>
      <c r="C65" s="456"/>
      <c r="D65" s="456"/>
      <c r="E65" s="517"/>
      <c r="F65" s="516"/>
      <c r="G65" s="456"/>
      <c r="H65" s="456"/>
      <c r="I65" s="19"/>
      <c r="J65" s="19"/>
      <c r="K65" s="19"/>
      <c r="L65" s="19"/>
      <c r="M65" s="19"/>
      <c r="N65" s="19"/>
      <c r="O65" s="19"/>
      <c r="P65" s="19"/>
      <c r="Q65" s="19"/>
      <c r="R65" s="26"/>
      <c r="S65" s="26"/>
      <c r="T65" s="26"/>
      <c r="U65" s="26"/>
      <c r="V65" s="26"/>
      <c r="W65" s="26"/>
    </row>
    <row r="66" spans="1:23" ht="12.95" customHeight="1" x14ac:dyDescent="0.2">
      <c r="A66" s="433"/>
      <c r="B66" s="596" t="s">
        <v>145</v>
      </c>
      <c r="C66" s="637" t="s">
        <v>228</v>
      </c>
      <c r="D66" s="613"/>
      <c r="E66" s="613"/>
      <c r="F66" s="613"/>
      <c r="G66" s="613"/>
      <c r="H66" s="613"/>
      <c r="I66" s="613"/>
      <c r="J66" s="613"/>
      <c r="K66" s="613"/>
      <c r="L66" s="613"/>
      <c r="M66" s="613"/>
      <c r="N66" s="613"/>
      <c r="O66" s="613"/>
      <c r="P66" s="613"/>
      <c r="Q66" s="613"/>
      <c r="R66" s="613"/>
      <c r="S66" s="613"/>
      <c r="T66" s="613"/>
      <c r="U66" s="433"/>
      <c r="V66" s="440"/>
      <c r="W66" s="440"/>
    </row>
    <row r="67" spans="1:23" ht="12.95" customHeight="1" x14ac:dyDescent="0.2">
      <c r="A67" s="433"/>
      <c r="B67" s="596" t="s">
        <v>146</v>
      </c>
      <c r="C67" s="637" t="s">
        <v>313</v>
      </c>
      <c r="D67" s="613"/>
      <c r="E67" s="613"/>
      <c r="F67" s="613"/>
      <c r="G67" s="613"/>
      <c r="H67" s="613"/>
      <c r="I67" s="613"/>
      <c r="J67" s="613"/>
      <c r="K67" s="613"/>
      <c r="L67" s="613"/>
      <c r="M67" s="613"/>
      <c r="N67" s="613"/>
      <c r="O67" s="613"/>
      <c r="P67" s="613"/>
      <c r="Q67" s="613"/>
      <c r="R67" s="613"/>
      <c r="S67" s="613"/>
      <c r="T67" s="613"/>
      <c r="U67" s="433"/>
      <c r="V67" s="440"/>
      <c r="W67" s="440"/>
    </row>
    <row r="68" spans="1:23" ht="3.75" customHeight="1" x14ac:dyDescent="0.2">
      <c r="A68" s="433"/>
      <c r="B68" s="433"/>
      <c r="C68" s="433"/>
      <c r="D68" s="433"/>
      <c r="E68" s="433"/>
      <c r="F68" s="433"/>
      <c r="G68" s="433"/>
      <c r="H68" s="433"/>
      <c r="I68" s="433"/>
      <c r="J68" s="433"/>
      <c r="K68" s="433"/>
      <c r="L68" s="433"/>
      <c r="M68" s="433"/>
      <c r="N68" s="433"/>
      <c r="O68" s="433"/>
      <c r="P68" s="433"/>
      <c r="Q68" s="433"/>
      <c r="R68" s="433"/>
      <c r="S68" s="433"/>
      <c r="T68" s="433"/>
      <c r="U68" s="433"/>
      <c r="V68" s="440"/>
      <c r="W68" s="440"/>
    </row>
    <row r="69" spans="1:23" ht="15" customHeight="1" x14ac:dyDescent="0.2">
      <c r="A69" s="433"/>
      <c r="B69" s="433"/>
      <c r="C69" s="433"/>
      <c r="D69" s="433"/>
      <c r="E69" s="458" t="s">
        <v>312</v>
      </c>
      <c r="F69" s="433"/>
      <c r="G69" s="433"/>
      <c r="H69" s="433"/>
      <c r="I69" s="433"/>
      <c r="J69" s="433"/>
      <c r="K69" s="433"/>
      <c r="L69" s="433"/>
      <c r="M69" s="433"/>
      <c r="N69" s="433"/>
      <c r="O69" s="433"/>
      <c r="P69" s="433"/>
      <c r="Q69" s="433"/>
      <c r="R69" s="433"/>
      <c r="S69" s="433"/>
      <c r="T69" s="433"/>
      <c r="U69" s="433"/>
      <c r="V69" s="440"/>
      <c r="W69" s="440"/>
    </row>
  </sheetData>
  <mergeCells count="5">
    <mergeCell ref="Q3:R3"/>
    <mergeCell ref="H34:J34"/>
    <mergeCell ref="S34:T34"/>
    <mergeCell ref="C66:T66"/>
    <mergeCell ref="C67:T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T38"/>
  <sheetViews>
    <sheetView zoomScale="70" zoomScaleNormal="70" workbookViewId="0">
      <selection activeCell="D28" sqref="D28"/>
    </sheetView>
  </sheetViews>
  <sheetFormatPr defaultRowHeight="12.95" customHeight="1" x14ac:dyDescent="0.2"/>
  <cols>
    <col min="1" max="6" width="2.28515625" style="6" customWidth="1"/>
    <col min="7" max="7" width="40" style="6" customWidth="1"/>
    <col min="8" max="20" width="12.7109375" style="6" customWidth="1"/>
    <col min="21" max="16384" width="9.140625" style="6"/>
  </cols>
  <sheetData>
    <row r="1" spans="1:20" s="4" customFormat="1" ht="7.5" customHeight="1" thickBot="1" x14ac:dyDescent="0.3">
      <c r="A1" s="461"/>
      <c r="B1" s="462"/>
      <c r="C1" s="463"/>
      <c r="D1" s="464"/>
      <c r="E1" s="464"/>
      <c r="F1" s="464"/>
      <c r="G1" s="464"/>
      <c r="H1" s="465"/>
      <c r="I1" s="465"/>
      <c r="J1" s="465"/>
      <c r="K1" s="465"/>
      <c r="L1" s="465"/>
      <c r="M1" s="465"/>
      <c r="N1" s="465"/>
      <c r="O1" s="465"/>
      <c r="P1" s="465"/>
      <c r="Q1" s="465"/>
      <c r="R1" s="465"/>
      <c r="S1" s="465"/>
      <c r="T1" s="465"/>
    </row>
    <row r="2" spans="1:20" s="46" customFormat="1" ht="8.25" customHeight="1" thickTop="1" x14ac:dyDescent="0.2">
      <c r="A2" s="434"/>
      <c r="B2" s="434"/>
      <c r="C2" s="435"/>
      <c r="D2" s="436"/>
      <c r="E2" s="436"/>
      <c r="F2" s="436"/>
      <c r="G2" s="436"/>
      <c r="H2" s="437"/>
      <c r="I2" s="437"/>
      <c r="J2" s="437"/>
      <c r="K2" s="437"/>
      <c r="L2" s="437"/>
      <c r="M2" s="437"/>
      <c r="N2" s="437"/>
      <c r="O2" s="437"/>
      <c r="P2" s="437"/>
      <c r="Q2" s="437"/>
      <c r="R2" s="437"/>
      <c r="S2" s="437"/>
      <c r="T2" s="437"/>
    </row>
    <row r="3" spans="1:20" s="5" customFormat="1" ht="20.100000000000001" customHeight="1" x14ac:dyDescent="0.2">
      <c r="A3" s="441"/>
      <c r="B3" s="439"/>
      <c r="C3" s="439"/>
      <c r="D3" s="439"/>
      <c r="E3" s="439"/>
      <c r="F3" s="439"/>
      <c r="G3" s="439"/>
      <c r="H3" s="58"/>
      <c r="I3" s="58"/>
      <c r="J3" s="58"/>
      <c r="K3" s="58"/>
      <c r="L3" s="58"/>
      <c r="M3" s="440"/>
      <c r="N3" s="440"/>
      <c r="O3" s="440"/>
      <c r="P3" s="440"/>
      <c r="Q3" s="440"/>
      <c r="R3" s="440"/>
      <c r="S3" s="440"/>
      <c r="T3" s="440"/>
    </row>
    <row r="4" spans="1:20" ht="30" x14ac:dyDescent="0.25">
      <c r="A4" s="441" t="s">
        <v>16</v>
      </c>
      <c r="B4" s="433"/>
      <c r="C4" s="433"/>
      <c r="D4" s="433"/>
      <c r="E4" s="433"/>
      <c r="F4" s="433"/>
      <c r="G4" s="433"/>
      <c r="H4" s="59">
        <v>2013</v>
      </c>
      <c r="I4" s="59">
        <v>2014</v>
      </c>
      <c r="J4" s="59">
        <v>2015</v>
      </c>
      <c r="K4" s="59">
        <v>2016</v>
      </c>
      <c r="L4" s="166">
        <v>2017</v>
      </c>
      <c r="M4" s="426" t="s">
        <v>359</v>
      </c>
      <c r="N4" s="426" t="s">
        <v>363</v>
      </c>
      <c r="O4" s="426" t="s">
        <v>364</v>
      </c>
      <c r="P4" s="92" t="s">
        <v>365</v>
      </c>
      <c r="Q4" s="426" t="s">
        <v>389</v>
      </c>
      <c r="R4" s="426" t="s">
        <v>391</v>
      </c>
      <c r="S4" s="426" t="s">
        <v>394</v>
      </c>
      <c r="T4" s="426" t="s">
        <v>395</v>
      </c>
    </row>
    <row r="5" spans="1:20" ht="15" x14ac:dyDescent="0.25">
      <c r="A5" s="433"/>
      <c r="B5" s="433"/>
      <c r="C5" s="433"/>
      <c r="D5" s="433"/>
      <c r="E5" s="433"/>
      <c r="F5" s="433"/>
      <c r="G5" s="433"/>
      <c r="H5" s="61"/>
      <c r="I5" s="61"/>
      <c r="J5" s="61"/>
      <c r="K5" s="61"/>
      <c r="L5" s="167"/>
      <c r="M5" s="421"/>
      <c r="N5" s="421"/>
      <c r="O5" s="421"/>
      <c r="P5" s="422"/>
      <c r="Q5" s="421"/>
      <c r="R5" s="421"/>
      <c r="S5" s="421"/>
      <c r="T5" s="421"/>
    </row>
    <row r="6" spans="1:20" ht="12.95" customHeight="1" x14ac:dyDescent="0.25">
      <c r="A6" s="433"/>
      <c r="B6" s="433"/>
      <c r="C6" s="433"/>
      <c r="D6" s="433"/>
      <c r="E6" s="433"/>
      <c r="F6" s="433"/>
      <c r="G6" s="433"/>
      <c r="H6" s="60"/>
      <c r="I6" s="60"/>
      <c r="J6" s="60"/>
      <c r="K6" s="60"/>
      <c r="L6" s="168"/>
      <c r="M6" s="60"/>
      <c r="N6" s="60"/>
      <c r="O6" s="60"/>
      <c r="P6" s="206"/>
      <c r="Q6" s="60"/>
      <c r="R6" s="60"/>
      <c r="S6" s="60"/>
      <c r="T6" s="60"/>
    </row>
    <row r="7" spans="1:20" ht="12.95" customHeight="1" x14ac:dyDescent="0.2">
      <c r="A7" s="433" t="s">
        <v>115</v>
      </c>
      <c r="B7" s="433"/>
      <c r="C7" s="433"/>
      <c r="D7" s="433"/>
      <c r="E7" s="433"/>
      <c r="F7" s="433"/>
      <c r="G7" s="433"/>
      <c r="H7" s="8">
        <v>186251</v>
      </c>
      <c r="I7" s="8">
        <v>190439</v>
      </c>
      <c r="J7" s="8">
        <v>228115</v>
      </c>
      <c r="K7" s="8">
        <v>262732</v>
      </c>
      <c r="L7" s="169">
        <v>303867</v>
      </c>
      <c r="M7" s="8">
        <v>63427</v>
      </c>
      <c r="N7" s="8">
        <v>65273</v>
      </c>
      <c r="O7" s="8">
        <v>73706</v>
      </c>
      <c r="P7" s="9">
        <v>60326</v>
      </c>
      <c r="Q7" s="8">
        <v>70983</v>
      </c>
      <c r="R7" s="8">
        <v>78273</v>
      </c>
      <c r="S7" s="8">
        <v>90210</v>
      </c>
      <c r="T7" s="8">
        <v>64401</v>
      </c>
    </row>
    <row r="8" spans="1:20" ht="12.95" customHeight="1" x14ac:dyDescent="0.2">
      <c r="A8" s="433"/>
      <c r="B8" s="433"/>
      <c r="C8" s="433"/>
      <c r="D8" s="433"/>
      <c r="E8" s="433"/>
      <c r="F8" s="433"/>
      <c r="G8" s="433"/>
      <c r="H8" s="8"/>
      <c r="I8" s="8"/>
      <c r="J8" s="8"/>
      <c r="K8" s="8"/>
      <c r="L8" s="169"/>
      <c r="M8" s="182"/>
      <c r="N8" s="182"/>
      <c r="O8" s="182"/>
      <c r="P8" s="207"/>
      <c r="Q8" s="182"/>
      <c r="R8" s="182"/>
      <c r="S8" s="182"/>
      <c r="T8" s="182"/>
    </row>
    <row r="9" spans="1:20" ht="12.95" customHeight="1" x14ac:dyDescent="0.2">
      <c r="A9" s="433"/>
      <c r="B9" s="433"/>
      <c r="C9" s="433"/>
      <c r="D9" s="433"/>
      <c r="E9" s="433"/>
      <c r="F9" s="433"/>
      <c r="G9" s="433"/>
      <c r="H9" s="8"/>
      <c r="I9" s="8"/>
      <c r="J9" s="8"/>
      <c r="K9" s="8"/>
      <c r="L9" s="169"/>
      <c r="M9" s="8"/>
      <c r="N9" s="8"/>
      <c r="O9" s="8"/>
      <c r="P9" s="9"/>
      <c r="Q9" s="8"/>
      <c r="R9" s="8"/>
      <c r="S9" s="8"/>
      <c r="T9" s="8"/>
    </row>
    <row r="10" spans="1:20" ht="12.95" customHeight="1" x14ac:dyDescent="0.2">
      <c r="A10" s="447" t="s">
        <v>235</v>
      </c>
      <c r="B10" s="433"/>
      <c r="C10" s="433"/>
      <c r="D10" s="433"/>
      <c r="E10" s="433"/>
      <c r="F10" s="433"/>
      <c r="G10" s="433"/>
      <c r="H10" s="8">
        <v>92373</v>
      </c>
      <c r="I10" s="8">
        <v>95566</v>
      </c>
      <c r="J10" s="8">
        <v>98358</v>
      </c>
      <c r="K10" s="8">
        <v>106710</v>
      </c>
      <c r="L10" s="169">
        <v>116827</v>
      </c>
      <c r="M10" s="8">
        <v>106710</v>
      </c>
      <c r="N10" s="8">
        <v>108220</v>
      </c>
      <c r="O10" s="8">
        <v>112365</v>
      </c>
      <c r="P10" s="9">
        <v>115345</v>
      </c>
      <c r="Q10" s="8">
        <v>116827</v>
      </c>
      <c r="R10" s="8">
        <v>117907</v>
      </c>
      <c r="S10" s="8">
        <v>121471</v>
      </c>
      <c r="T10" s="8">
        <v>124436</v>
      </c>
    </row>
    <row r="11" spans="1:20" ht="12.95" customHeight="1" x14ac:dyDescent="0.2">
      <c r="A11" s="433"/>
      <c r="B11" s="433" t="s">
        <v>236</v>
      </c>
      <c r="C11" s="433"/>
      <c r="D11" s="433"/>
      <c r="E11" s="433"/>
      <c r="F11" s="433"/>
      <c r="G11" s="433"/>
      <c r="H11" s="8">
        <v>34155</v>
      </c>
      <c r="I11" s="8">
        <v>33832</v>
      </c>
      <c r="J11" s="8">
        <v>39632</v>
      </c>
      <c r="K11" s="8">
        <v>44724</v>
      </c>
      <c r="L11" s="169">
        <v>48535</v>
      </c>
      <c r="M11" s="8">
        <v>9666</v>
      </c>
      <c r="N11" s="8">
        <v>12171</v>
      </c>
      <c r="O11" s="8">
        <v>11739</v>
      </c>
      <c r="P11" s="9">
        <v>11148</v>
      </c>
      <c r="Q11" s="8">
        <v>10903</v>
      </c>
      <c r="R11" s="8">
        <v>12947</v>
      </c>
      <c r="S11" s="8">
        <v>12783</v>
      </c>
      <c r="T11" s="8">
        <v>11902</v>
      </c>
    </row>
    <row r="12" spans="1:20" ht="12.95" customHeight="1" x14ac:dyDescent="0.2">
      <c r="A12" s="433"/>
      <c r="B12" s="452" t="s">
        <v>237</v>
      </c>
      <c r="C12" s="433"/>
      <c r="D12" s="433"/>
      <c r="E12" s="433"/>
      <c r="F12" s="433"/>
      <c r="G12" s="433"/>
      <c r="H12" s="8">
        <v>-30962</v>
      </c>
      <c r="I12" s="8">
        <v>-31040</v>
      </c>
      <c r="J12" s="8">
        <v>-31280</v>
      </c>
      <c r="K12" s="8">
        <v>-34607</v>
      </c>
      <c r="L12" s="169">
        <v>-39241</v>
      </c>
      <c r="M12" s="8">
        <v>-8156</v>
      </c>
      <c r="N12" s="8">
        <v>-8026</v>
      </c>
      <c r="O12" s="8">
        <v>-8759</v>
      </c>
      <c r="P12" s="9">
        <v>-9666</v>
      </c>
      <c r="Q12" s="8">
        <v>-9823</v>
      </c>
      <c r="R12" s="8">
        <v>-9383</v>
      </c>
      <c r="S12" s="8">
        <v>-9818</v>
      </c>
      <c r="T12" s="8">
        <v>-10217</v>
      </c>
    </row>
    <row r="13" spans="1:20" ht="15" thickBot="1" x14ac:dyDescent="0.25">
      <c r="A13" s="447" t="s">
        <v>234</v>
      </c>
      <c r="B13" s="433"/>
      <c r="C13" s="433"/>
      <c r="D13" s="433"/>
      <c r="E13" s="433"/>
      <c r="F13" s="433"/>
      <c r="G13" s="433"/>
      <c r="H13" s="18">
        <v>95566</v>
      </c>
      <c r="I13" s="18">
        <v>98358</v>
      </c>
      <c r="J13" s="18">
        <v>106710</v>
      </c>
      <c r="K13" s="18">
        <v>116827</v>
      </c>
      <c r="L13" s="170">
        <v>126121</v>
      </c>
      <c r="M13" s="18">
        <v>108220</v>
      </c>
      <c r="N13" s="18">
        <v>112365</v>
      </c>
      <c r="O13" s="18">
        <v>115345</v>
      </c>
      <c r="P13" s="200">
        <v>116827</v>
      </c>
      <c r="Q13" s="18">
        <v>117907</v>
      </c>
      <c r="R13" s="18">
        <v>121471</v>
      </c>
      <c r="S13" s="18">
        <v>124436</v>
      </c>
      <c r="T13" s="18">
        <v>126121</v>
      </c>
    </row>
    <row r="14" spans="1:20" ht="12.95" customHeight="1" thickTop="1" x14ac:dyDescent="0.2">
      <c r="A14" s="433"/>
      <c r="B14" s="433"/>
      <c r="C14" s="433"/>
      <c r="D14" s="433"/>
      <c r="E14" s="433"/>
      <c r="F14" s="433"/>
      <c r="G14" s="433"/>
      <c r="H14" s="8"/>
      <c r="I14" s="8"/>
      <c r="J14" s="8"/>
      <c r="K14" s="8"/>
      <c r="L14" s="169"/>
      <c r="M14" s="8"/>
      <c r="N14" s="8"/>
      <c r="O14" s="8"/>
      <c r="P14" s="9"/>
      <c r="Q14" s="8"/>
      <c r="R14" s="8"/>
      <c r="S14" s="8"/>
      <c r="T14" s="8"/>
    </row>
    <row r="15" spans="1:20" ht="12.95" customHeight="1" x14ac:dyDescent="0.2">
      <c r="A15" s="433"/>
      <c r="B15" s="433"/>
      <c r="C15" s="433"/>
      <c r="D15" s="433"/>
      <c r="E15" s="433"/>
      <c r="F15" s="433"/>
      <c r="G15" s="433"/>
      <c r="H15" s="8"/>
      <c r="I15" s="8"/>
      <c r="J15" s="8"/>
      <c r="K15" s="8"/>
      <c r="L15" s="169"/>
      <c r="M15" s="8"/>
      <c r="N15" s="8"/>
      <c r="O15" s="8"/>
      <c r="P15" s="9"/>
      <c r="Q15" s="8"/>
      <c r="R15" s="8"/>
      <c r="S15" s="8"/>
      <c r="T15" s="8"/>
    </row>
    <row r="16" spans="1:20" ht="12.95" customHeight="1" x14ac:dyDescent="0.2">
      <c r="A16" s="452" t="s">
        <v>35</v>
      </c>
      <c r="B16" s="433"/>
      <c r="C16" s="433"/>
      <c r="D16" s="433"/>
      <c r="E16" s="433"/>
      <c r="F16" s="433"/>
      <c r="G16" s="433"/>
      <c r="H16" s="8">
        <v>214617</v>
      </c>
      <c r="I16" s="8">
        <v>220984</v>
      </c>
      <c r="J16" s="8">
        <v>260059</v>
      </c>
      <c r="K16" s="8">
        <v>298244</v>
      </c>
      <c r="L16" s="169">
        <v>312799</v>
      </c>
      <c r="M16" s="8">
        <v>66376</v>
      </c>
      <c r="N16" s="8">
        <v>77384</v>
      </c>
      <c r="O16" s="8">
        <v>75374</v>
      </c>
      <c r="P16" s="9">
        <v>79110</v>
      </c>
      <c r="Q16" s="8">
        <v>70642</v>
      </c>
      <c r="R16" s="8">
        <v>84033</v>
      </c>
      <c r="S16" s="8">
        <v>78056</v>
      </c>
      <c r="T16" s="8">
        <v>80068</v>
      </c>
    </row>
    <row r="17" spans="1:20" ht="12.95" customHeight="1" x14ac:dyDescent="0.2">
      <c r="A17" s="433"/>
      <c r="B17" s="433"/>
      <c r="C17" s="433"/>
      <c r="D17" s="433"/>
      <c r="E17" s="433"/>
      <c r="F17" s="433"/>
      <c r="G17" s="433"/>
      <c r="H17" s="8"/>
      <c r="I17" s="8"/>
      <c r="J17" s="8"/>
      <c r="K17" s="8"/>
      <c r="L17" s="169"/>
      <c r="M17" s="8"/>
      <c r="N17" s="8"/>
      <c r="O17" s="8"/>
      <c r="P17" s="9"/>
      <c r="Q17" s="8"/>
      <c r="R17" s="8"/>
      <c r="S17" s="8"/>
      <c r="T17" s="8"/>
    </row>
    <row r="18" spans="1:20" ht="12.95" customHeight="1" x14ac:dyDescent="0.2">
      <c r="A18" s="433"/>
      <c r="B18" s="433"/>
      <c r="C18" s="433"/>
      <c r="D18" s="433"/>
      <c r="E18" s="433"/>
      <c r="F18" s="433"/>
      <c r="G18" s="433"/>
      <c r="H18" s="8"/>
      <c r="I18" s="8"/>
      <c r="J18" s="8"/>
      <c r="K18" s="8"/>
      <c r="L18" s="169"/>
      <c r="M18" s="8"/>
      <c r="N18" s="8"/>
      <c r="O18" s="8"/>
      <c r="P18" s="9"/>
      <c r="Q18" s="8"/>
      <c r="R18" s="8"/>
      <c r="S18" s="8"/>
      <c r="T18" s="8"/>
    </row>
    <row r="19" spans="1:20" ht="12.95" customHeight="1" x14ac:dyDescent="0.2">
      <c r="A19" s="452" t="s">
        <v>202</v>
      </c>
      <c r="B19" s="433"/>
      <c r="C19" s="433"/>
      <c r="D19" s="433"/>
      <c r="E19" s="433"/>
      <c r="F19" s="433"/>
      <c r="G19" s="433"/>
      <c r="H19" s="75">
        <v>67782.534</v>
      </c>
      <c r="I19" s="75">
        <v>69574.31</v>
      </c>
      <c r="J19" s="75">
        <v>79110.777999999991</v>
      </c>
      <c r="K19" s="75">
        <v>89869.320999999996</v>
      </c>
      <c r="L19" s="171">
        <v>95635.263071657391</v>
      </c>
      <c r="M19" s="75">
        <v>19789.964</v>
      </c>
      <c r="N19" s="75">
        <v>23145.288</v>
      </c>
      <c r="O19" s="75">
        <v>22774.686000000002</v>
      </c>
      <c r="P19" s="84">
        <v>24159.383000000002</v>
      </c>
      <c r="Q19" s="75">
        <v>21628.347071657401</v>
      </c>
      <c r="R19" s="75">
        <v>25457.670999999998</v>
      </c>
      <c r="S19" s="75">
        <v>24034.678</v>
      </c>
      <c r="T19" s="75">
        <v>24514.566999999999</v>
      </c>
    </row>
    <row r="20" spans="1:20" ht="12.95" customHeight="1" x14ac:dyDescent="0.2">
      <c r="A20" s="452"/>
      <c r="B20" s="433"/>
      <c r="C20" s="433"/>
      <c r="D20" s="433"/>
      <c r="E20" s="433"/>
      <c r="F20" s="433"/>
      <c r="G20" s="433"/>
      <c r="H20" s="75"/>
      <c r="I20" s="75"/>
      <c r="J20" s="75"/>
      <c r="K20" s="75"/>
      <c r="L20" s="171"/>
      <c r="M20" s="75"/>
      <c r="N20" s="75"/>
      <c r="O20" s="75"/>
      <c r="P20" s="84"/>
      <c r="Q20" s="75"/>
      <c r="R20" s="75"/>
      <c r="S20" s="75"/>
      <c r="T20" s="75"/>
    </row>
    <row r="21" spans="1:20" ht="12.95" customHeight="1" x14ac:dyDescent="0.2">
      <c r="A21" s="452"/>
      <c r="B21" s="433"/>
      <c r="C21" s="433"/>
      <c r="D21" s="433"/>
      <c r="E21" s="433"/>
      <c r="F21" s="433"/>
      <c r="G21" s="433"/>
      <c r="H21" s="75"/>
      <c r="I21" s="75"/>
      <c r="J21" s="75"/>
      <c r="K21" s="75"/>
      <c r="L21" s="171"/>
      <c r="M21" s="75"/>
      <c r="N21" s="75"/>
      <c r="O21" s="75"/>
      <c r="P21" s="84"/>
      <c r="Q21" s="75"/>
      <c r="R21" s="75"/>
      <c r="S21" s="75"/>
      <c r="T21" s="75"/>
    </row>
    <row r="22" spans="1:20" ht="12.95" customHeight="1" x14ac:dyDescent="0.2">
      <c r="A22" s="452" t="s">
        <v>4</v>
      </c>
      <c r="B22" s="433"/>
      <c r="C22" s="433"/>
      <c r="D22" s="433"/>
      <c r="E22" s="433"/>
      <c r="F22" s="433"/>
      <c r="G22" s="433"/>
      <c r="H22" s="75">
        <v>670412.00424694677</v>
      </c>
      <c r="I22" s="75">
        <v>674868.14624694677</v>
      </c>
      <c r="J22" s="75">
        <v>681927.01324694662</v>
      </c>
      <c r="K22" s="75">
        <v>693194.27324694674</v>
      </c>
      <c r="L22" s="171">
        <v>728384.97624694672</v>
      </c>
      <c r="M22" s="75">
        <v>693194.29324694653</v>
      </c>
      <c r="N22" s="75">
        <v>704631.99124694662</v>
      </c>
      <c r="O22" s="75">
        <v>714756.2902469465</v>
      </c>
      <c r="P22" s="84">
        <v>722162.13224694645</v>
      </c>
      <c r="Q22" s="75">
        <v>728384.99624694651</v>
      </c>
      <c r="R22" s="75">
        <v>733756.49672787962</v>
      </c>
      <c r="S22" s="75">
        <v>746427.28072787961</v>
      </c>
      <c r="T22" s="75">
        <v>757410.70472787961</v>
      </c>
    </row>
    <row r="23" spans="1:20" ht="12.95" customHeight="1" x14ac:dyDescent="0.2">
      <c r="A23" s="452"/>
      <c r="B23" s="452" t="s">
        <v>202</v>
      </c>
      <c r="C23" s="433"/>
      <c r="D23" s="433"/>
      <c r="E23" s="433"/>
      <c r="F23" s="433"/>
      <c r="G23" s="433"/>
      <c r="H23" s="8">
        <v>67782.534</v>
      </c>
      <c r="I23" s="8">
        <v>69574.31</v>
      </c>
      <c r="J23" s="8">
        <v>79110.777999999991</v>
      </c>
      <c r="K23" s="8">
        <v>89869.320999999996</v>
      </c>
      <c r="L23" s="169">
        <v>95635.263071657391</v>
      </c>
      <c r="M23" s="8">
        <v>19789.964</v>
      </c>
      <c r="N23" s="8">
        <v>23145.288</v>
      </c>
      <c r="O23" s="8">
        <v>22774.686000000002</v>
      </c>
      <c r="P23" s="9">
        <v>24159.383000000002</v>
      </c>
      <c r="Q23" s="8">
        <v>21628.347071657401</v>
      </c>
      <c r="R23" s="8">
        <v>25457.670999999998</v>
      </c>
      <c r="S23" s="8">
        <v>24034.678</v>
      </c>
      <c r="T23" s="8">
        <v>24514.566999999999</v>
      </c>
    </row>
    <row r="24" spans="1:20" ht="12.95" customHeight="1" x14ac:dyDescent="0.2">
      <c r="A24" s="452"/>
      <c r="B24" s="433" t="s">
        <v>34</v>
      </c>
      <c r="C24" s="433"/>
      <c r="D24" s="433"/>
      <c r="E24" s="433"/>
      <c r="F24" s="433"/>
      <c r="G24" s="433"/>
      <c r="H24" s="8">
        <v>-57730.474999999999</v>
      </c>
      <c r="I24" s="8">
        <v>-54962.000999999997</v>
      </c>
      <c r="J24" s="8">
        <v>-53580.038</v>
      </c>
      <c r="K24" s="8">
        <v>-57238.391000000003</v>
      </c>
      <c r="L24" s="169">
        <v>-65957.714590724296</v>
      </c>
      <c r="M24" s="8">
        <v>-13814.066000000001</v>
      </c>
      <c r="N24" s="8">
        <v>-12699.504999999999</v>
      </c>
      <c r="O24" s="8">
        <v>-14407.157999999999</v>
      </c>
      <c r="P24" s="9">
        <v>-16317.662</v>
      </c>
      <c r="Q24" s="8">
        <v>-16703.952590724301</v>
      </c>
      <c r="R24" s="8">
        <v>-14993.608</v>
      </c>
      <c r="S24" s="8">
        <v>-16331.398999999999</v>
      </c>
      <c r="T24" s="8">
        <v>-17928.755000000001</v>
      </c>
    </row>
    <row r="25" spans="1:20" ht="12.95" customHeight="1" x14ac:dyDescent="0.2">
      <c r="A25" s="452"/>
      <c r="B25" s="433" t="s">
        <v>144</v>
      </c>
      <c r="C25" s="433"/>
      <c r="D25" s="433"/>
      <c r="E25" s="433"/>
      <c r="F25" s="433"/>
      <c r="G25" s="433"/>
      <c r="H25" s="8">
        <v>-5595.9169999999995</v>
      </c>
      <c r="I25" s="8">
        <v>-7553.4419999999991</v>
      </c>
      <c r="J25" s="8">
        <v>-14263.48</v>
      </c>
      <c r="K25" s="8">
        <v>2559.7730000000001</v>
      </c>
      <c r="L25" s="169">
        <v>5768.9189999999999</v>
      </c>
      <c r="M25" s="8">
        <v>5461.8</v>
      </c>
      <c r="N25" s="8">
        <v>-321.48399999999998</v>
      </c>
      <c r="O25" s="8">
        <v>-961.68600000000004</v>
      </c>
      <c r="P25" s="9">
        <v>-1618.857</v>
      </c>
      <c r="Q25" s="8">
        <v>447.10599999999999</v>
      </c>
      <c r="R25" s="8">
        <v>2206.721</v>
      </c>
      <c r="S25" s="8">
        <v>3280.145</v>
      </c>
      <c r="T25" s="8">
        <v>-165.053</v>
      </c>
    </row>
    <row r="26" spans="1:20" ht="15" thickBot="1" x14ac:dyDescent="0.25">
      <c r="A26" s="452" t="s">
        <v>5</v>
      </c>
      <c r="B26" s="433"/>
      <c r="C26" s="433"/>
      <c r="D26" s="433"/>
      <c r="E26" s="433"/>
      <c r="F26" s="433"/>
      <c r="G26" s="433"/>
      <c r="H26" s="81">
        <v>674868.14624694677</v>
      </c>
      <c r="I26" s="81">
        <v>681927.01324694662</v>
      </c>
      <c r="J26" s="81">
        <v>693194.27324694674</v>
      </c>
      <c r="K26" s="81">
        <v>728384.97624694672</v>
      </c>
      <c r="L26" s="172">
        <v>763831.44372787979</v>
      </c>
      <c r="M26" s="81">
        <v>704631.99124694662</v>
      </c>
      <c r="N26" s="81">
        <v>714756.2902469465</v>
      </c>
      <c r="O26" s="81">
        <v>722162.13224694645</v>
      </c>
      <c r="P26" s="131">
        <v>728384.99624694651</v>
      </c>
      <c r="Q26" s="81">
        <v>733756.49672787962</v>
      </c>
      <c r="R26" s="81">
        <v>746427.28072787961</v>
      </c>
      <c r="S26" s="81">
        <v>757410.70472787961</v>
      </c>
      <c r="T26" s="81">
        <v>763831.46372787969</v>
      </c>
    </row>
    <row r="27" spans="1:20" ht="12.95" customHeight="1" thickTop="1" x14ac:dyDescent="0.2">
      <c r="A27" s="433"/>
      <c r="B27" s="433"/>
      <c r="C27" s="433"/>
      <c r="D27" s="433"/>
      <c r="E27" s="433"/>
      <c r="F27" s="433"/>
      <c r="G27" s="433"/>
      <c r="H27" s="8"/>
      <c r="I27" s="8"/>
      <c r="J27" s="8"/>
      <c r="K27" s="8"/>
      <c r="L27" s="169"/>
      <c r="M27" s="8"/>
      <c r="N27" s="8"/>
      <c r="O27" s="8"/>
      <c r="P27" s="9"/>
      <c r="Q27" s="8"/>
      <c r="R27" s="8"/>
      <c r="S27" s="8"/>
      <c r="T27" s="8"/>
    </row>
    <row r="28" spans="1:20" ht="12.95" customHeight="1" x14ac:dyDescent="0.2">
      <c r="A28" s="433"/>
      <c r="B28" s="433"/>
      <c r="C28" s="433"/>
      <c r="D28" s="433"/>
      <c r="E28" s="433"/>
      <c r="F28" s="433"/>
      <c r="G28" s="433"/>
      <c r="H28" s="8"/>
      <c r="I28" s="8"/>
      <c r="J28" s="8"/>
      <c r="K28" s="8"/>
      <c r="L28" s="169"/>
      <c r="M28" s="8"/>
      <c r="N28" s="8"/>
      <c r="O28" s="8"/>
      <c r="P28" s="9"/>
      <c r="Q28" s="8"/>
      <c r="R28" s="8"/>
      <c r="S28" s="8"/>
      <c r="T28" s="8"/>
    </row>
    <row r="29" spans="1:20" ht="12.95" customHeight="1" x14ac:dyDescent="0.2">
      <c r="A29" s="447" t="s">
        <v>203</v>
      </c>
      <c r="B29" s="433"/>
      <c r="C29" s="433"/>
      <c r="D29" s="433"/>
      <c r="E29" s="433"/>
      <c r="F29" s="433"/>
      <c r="G29" s="433"/>
      <c r="H29" s="75"/>
      <c r="I29" s="75"/>
      <c r="J29" s="75"/>
      <c r="K29" s="75"/>
      <c r="L29" s="171"/>
      <c r="M29" s="75"/>
      <c r="N29" s="75"/>
      <c r="O29" s="75"/>
      <c r="P29" s="84"/>
      <c r="Q29" s="75"/>
      <c r="R29" s="75"/>
      <c r="S29" s="75"/>
      <c r="T29" s="75"/>
    </row>
    <row r="30" spans="1:20" ht="12.95" customHeight="1" x14ac:dyDescent="0.2">
      <c r="A30" s="447"/>
      <c r="B30" s="458" t="s">
        <v>206</v>
      </c>
      <c r="C30" s="458"/>
      <c r="D30" s="458"/>
      <c r="E30" s="433"/>
      <c r="F30" s="433"/>
      <c r="G30" s="433"/>
      <c r="H30" s="114">
        <v>173.49700000000001</v>
      </c>
      <c r="I30" s="114">
        <v>179.79399999999998</v>
      </c>
      <c r="J30" s="114">
        <v>212.38599999999997</v>
      </c>
      <c r="K30" s="114">
        <v>245.24400000000003</v>
      </c>
      <c r="L30" s="173">
        <v>263.08200944130328</v>
      </c>
      <c r="M30" s="114">
        <v>54.003</v>
      </c>
      <c r="N30" s="114">
        <v>63.134999999999998</v>
      </c>
      <c r="O30" s="114">
        <v>61.93</v>
      </c>
      <c r="P30" s="201">
        <v>66.176000000000002</v>
      </c>
      <c r="Q30" s="114">
        <v>59.391009441303297</v>
      </c>
      <c r="R30" s="114">
        <v>70.236000000000004</v>
      </c>
      <c r="S30" s="114">
        <v>65.83</v>
      </c>
      <c r="T30" s="114">
        <v>67.625</v>
      </c>
    </row>
    <row r="31" spans="1:20" ht="12.95" customHeight="1" x14ac:dyDescent="0.2">
      <c r="A31" s="447"/>
      <c r="B31" s="447" t="s">
        <v>207</v>
      </c>
      <c r="C31" s="458"/>
      <c r="D31" s="458"/>
      <c r="E31" s="433"/>
      <c r="F31" s="433"/>
      <c r="G31" s="433"/>
      <c r="H31" s="45">
        <v>48.56</v>
      </c>
      <c r="I31" s="45">
        <v>51.603999999999999</v>
      </c>
      <c r="J31" s="45">
        <v>54.875999999999991</v>
      </c>
      <c r="K31" s="45">
        <v>60.424999999999997</v>
      </c>
      <c r="L31" s="174">
        <v>65.507607404916399</v>
      </c>
      <c r="M31" s="45">
        <v>13.969999999999999</v>
      </c>
      <c r="N31" s="45">
        <v>15.427</v>
      </c>
      <c r="O31" s="45">
        <v>15.166999999999994</v>
      </c>
      <c r="P31" s="13">
        <v>15.861000000000004</v>
      </c>
      <c r="Q31" s="45">
        <v>15.142607404916404</v>
      </c>
      <c r="R31" s="45">
        <v>16.47399999999999</v>
      </c>
      <c r="S31" s="45">
        <v>16.370000000000005</v>
      </c>
      <c r="T31" s="45">
        <v>17.521000000000001</v>
      </c>
    </row>
    <row r="32" spans="1:20" ht="15" thickBot="1" x14ac:dyDescent="0.25">
      <c r="A32" s="433"/>
      <c r="B32" s="447"/>
      <c r="C32" s="447" t="s">
        <v>208</v>
      </c>
      <c r="D32" s="447"/>
      <c r="E32" s="433"/>
      <c r="F32" s="433"/>
      <c r="G32" s="433"/>
      <c r="H32" s="115">
        <v>222.05700000000002</v>
      </c>
      <c r="I32" s="115">
        <v>231.398</v>
      </c>
      <c r="J32" s="115">
        <v>267.262</v>
      </c>
      <c r="K32" s="115">
        <v>305.66899999999998</v>
      </c>
      <c r="L32" s="175">
        <v>328.58961684621971</v>
      </c>
      <c r="M32" s="115">
        <v>67.972999999999999</v>
      </c>
      <c r="N32" s="115">
        <v>78.561999999999998</v>
      </c>
      <c r="O32" s="115">
        <v>77.096999999999994</v>
      </c>
      <c r="P32" s="202">
        <v>82.037000000000006</v>
      </c>
      <c r="Q32" s="115">
        <v>74.533616846219701</v>
      </c>
      <c r="R32" s="115">
        <v>86.71</v>
      </c>
      <c r="S32" s="115">
        <v>82.2</v>
      </c>
      <c r="T32" s="115">
        <v>85.146000000000001</v>
      </c>
    </row>
    <row r="33" spans="1:20" ht="15" thickTop="1" x14ac:dyDescent="0.2">
      <c r="A33" s="433"/>
      <c r="B33" s="447"/>
      <c r="C33" s="447"/>
      <c r="D33" s="447"/>
      <c r="E33" s="433"/>
      <c r="F33" s="433"/>
      <c r="G33" s="433"/>
      <c r="H33" s="114"/>
      <c r="I33" s="114"/>
      <c r="J33" s="114"/>
      <c r="K33" s="114"/>
      <c r="L33" s="173"/>
      <c r="M33" s="114"/>
      <c r="N33" s="114"/>
      <c r="O33" s="114"/>
      <c r="P33" s="201"/>
      <c r="Q33" s="114"/>
      <c r="R33" s="114"/>
      <c r="S33" s="114"/>
      <c r="T33" s="114"/>
    </row>
    <row r="34" spans="1:20" ht="12.95" customHeight="1" x14ac:dyDescent="0.2">
      <c r="A34" s="433"/>
      <c r="B34" s="433"/>
      <c r="C34" s="433"/>
      <c r="D34" s="433"/>
      <c r="E34" s="433"/>
      <c r="F34" s="433"/>
      <c r="G34" s="433"/>
      <c r="H34" s="8"/>
      <c r="I34" s="8"/>
      <c r="J34" s="8"/>
      <c r="K34" s="8"/>
      <c r="L34" s="169"/>
      <c r="M34" s="8"/>
      <c r="N34" s="8"/>
      <c r="O34" s="8"/>
      <c r="P34" s="9"/>
      <c r="Q34" s="8"/>
      <c r="R34" s="8"/>
      <c r="S34" s="8"/>
      <c r="T34" s="8"/>
    </row>
    <row r="35" spans="1:20" ht="12.95" customHeight="1" x14ac:dyDescent="0.2">
      <c r="A35" s="447" t="s">
        <v>210</v>
      </c>
      <c r="B35" s="433"/>
      <c r="C35" s="433"/>
      <c r="D35" s="433"/>
      <c r="E35" s="433"/>
      <c r="F35" s="433"/>
      <c r="G35" s="433"/>
      <c r="H35" s="114">
        <v>5208.7819999999992</v>
      </c>
      <c r="I35" s="114">
        <v>5682.3279999999995</v>
      </c>
      <c r="J35" s="114">
        <v>5856.848</v>
      </c>
      <c r="K35" s="114">
        <v>5594.3190000000004</v>
      </c>
      <c r="L35" s="173">
        <v>6192.2176060852162</v>
      </c>
      <c r="M35" s="114">
        <v>1375.884</v>
      </c>
      <c r="N35" s="114">
        <v>1469.6280000000002</v>
      </c>
      <c r="O35" s="114">
        <v>1341.2170000000001</v>
      </c>
      <c r="P35" s="201">
        <v>1407.59</v>
      </c>
      <c r="Q35" s="114">
        <v>1585.2846060852157</v>
      </c>
      <c r="R35" s="114">
        <v>1572.846</v>
      </c>
      <c r="S35" s="114">
        <v>1431.211</v>
      </c>
      <c r="T35" s="114">
        <v>1602.876</v>
      </c>
    </row>
    <row r="36" spans="1:20" ht="12.95" customHeight="1" x14ac:dyDescent="0.2">
      <c r="A36" s="447"/>
      <c r="B36" s="433"/>
      <c r="C36" s="433"/>
      <c r="D36" s="433"/>
      <c r="E36" s="433"/>
      <c r="F36" s="433"/>
      <c r="G36" s="433"/>
      <c r="H36" s="114"/>
      <c r="I36" s="114"/>
      <c r="J36" s="114"/>
      <c r="K36" s="114"/>
      <c r="L36" s="173"/>
      <c r="M36" s="114"/>
      <c r="N36" s="114"/>
      <c r="O36" s="114"/>
      <c r="P36" s="201"/>
      <c r="Q36" s="114"/>
      <c r="R36" s="114"/>
      <c r="S36" s="114"/>
      <c r="T36" s="114"/>
    </row>
    <row r="37" spans="1:20" ht="12.95" customHeight="1" x14ac:dyDescent="0.2">
      <c r="A37" s="447" t="s">
        <v>258</v>
      </c>
      <c r="B37" s="433"/>
      <c r="C37" s="433"/>
      <c r="D37" s="433"/>
      <c r="E37" s="433"/>
      <c r="F37" s="433"/>
      <c r="G37" s="433"/>
      <c r="H37" s="75">
        <v>41034.605499999998</v>
      </c>
      <c r="I37" s="75">
        <v>46935.671499999997</v>
      </c>
      <c r="J37" s="75">
        <v>48476.595541223011</v>
      </c>
      <c r="K37" s="75">
        <v>49426.639712910881</v>
      </c>
      <c r="L37" s="171">
        <v>56790.74097739104</v>
      </c>
      <c r="M37" s="75">
        <v>46646.167851643542</v>
      </c>
      <c r="N37" s="75">
        <v>48936.112999999998</v>
      </c>
      <c r="O37" s="75">
        <v>50678.784</v>
      </c>
      <c r="P37" s="84">
        <v>51445.493999999999</v>
      </c>
      <c r="Q37" s="75">
        <v>53823.159909564165</v>
      </c>
      <c r="R37" s="75">
        <v>55777.889000000003</v>
      </c>
      <c r="S37" s="75">
        <v>57656.068999999996</v>
      </c>
      <c r="T37" s="75">
        <v>59905.845999999998</v>
      </c>
    </row>
    <row r="38" spans="1:20" ht="12.95" customHeight="1" x14ac:dyDescent="0.2">
      <c r="A38" s="433"/>
      <c r="B38" s="433"/>
      <c r="C38" s="433"/>
      <c r="D38" s="433"/>
      <c r="E38" s="433"/>
      <c r="F38" s="433"/>
      <c r="G38" s="433"/>
      <c r="H38" s="433"/>
      <c r="I38" s="458"/>
      <c r="J38" s="433"/>
      <c r="K38" s="433"/>
      <c r="L38" s="433"/>
      <c r="M38" s="433"/>
      <c r="N38" s="433"/>
      <c r="O38" s="433"/>
      <c r="P38" s="433"/>
      <c r="Q38" s="433"/>
      <c r="R38" s="433"/>
      <c r="S38" s="433"/>
      <c r="T38" s="433"/>
    </row>
  </sheetData>
  <phoneticPr fontId="6"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81"/>
  <sheetViews>
    <sheetView zoomScale="70" zoomScaleNormal="70" zoomScaleSheetLayoutView="70" workbookViewId="0">
      <selection activeCell="D28" sqref="D28"/>
    </sheetView>
  </sheetViews>
  <sheetFormatPr defaultRowHeight="12.95" customHeight="1" x14ac:dyDescent="0.2"/>
  <cols>
    <col min="1" max="3" width="2.28515625" style="6" customWidth="1"/>
    <col min="4" max="4" width="4.28515625" style="6" customWidth="1"/>
    <col min="5" max="5" width="148.85546875" style="6" customWidth="1"/>
    <col min="6" max="6" width="10.28515625" style="7" bestFit="1" customWidth="1"/>
    <col min="7" max="11" width="8" style="6" customWidth="1"/>
    <col min="12" max="12" width="17.5703125" style="6" customWidth="1"/>
    <col min="13" max="13" width="6.7109375" style="6" customWidth="1"/>
    <col min="14" max="14" width="5.85546875" style="6" customWidth="1"/>
    <col min="15" max="16" width="9.140625" style="6"/>
    <col min="17" max="17" width="8.42578125" style="6" customWidth="1"/>
    <col min="18" max="18" width="2.7109375" style="6" customWidth="1"/>
    <col min="19" max="16384" width="9.140625" style="6"/>
  </cols>
  <sheetData>
    <row r="1" spans="1:7" s="4" customFormat="1" ht="7.5" customHeight="1" thickBot="1" x14ac:dyDescent="0.3">
      <c r="A1" s="413"/>
      <c r="B1" s="414"/>
      <c r="C1" s="414"/>
      <c r="D1" s="3"/>
      <c r="E1" s="3"/>
      <c r="F1" s="99"/>
    </row>
    <row r="2" spans="1:7" s="48" customFormat="1" ht="12.95" customHeight="1" thickTop="1" x14ac:dyDescent="0.25">
      <c r="A2" s="415"/>
      <c r="B2" s="416"/>
      <c r="C2" s="416"/>
      <c r="D2" s="47"/>
      <c r="E2" s="47"/>
      <c r="F2" s="100"/>
    </row>
    <row r="3" spans="1:7" ht="11.25" customHeight="1" x14ac:dyDescent="0.2"/>
    <row r="4" spans="1:7" ht="16.5" customHeight="1" x14ac:dyDescent="0.25">
      <c r="E4" s="101"/>
      <c r="F4" s="102" t="s">
        <v>194</v>
      </c>
      <c r="G4" s="101"/>
    </row>
    <row r="5" spans="1:7" ht="28.5" customHeight="1" x14ac:dyDescent="0.25">
      <c r="E5" s="107" t="s">
        <v>198</v>
      </c>
      <c r="F5" s="103">
        <v>3</v>
      </c>
      <c r="G5" s="101"/>
    </row>
    <row r="6" spans="1:7" ht="16.5" customHeight="1" x14ac:dyDescent="0.25">
      <c r="E6" s="101"/>
      <c r="F6" s="103"/>
      <c r="G6" s="101"/>
    </row>
    <row r="7" spans="1:7" ht="18" x14ac:dyDescent="0.25">
      <c r="E7" s="107" t="s">
        <v>262</v>
      </c>
      <c r="F7" s="103">
        <v>4</v>
      </c>
      <c r="G7" s="101"/>
    </row>
    <row r="8" spans="1:7" ht="16.5" customHeight="1" x14ac:dyDescent="0.25">
      <c r="E8" s="101"/>
      <c r="F8" s="104"/>
      <c r="G8" s="101"/>
    </row>
    <row r="9" spans="1:7" ht="18" x14ac:dyDescent="0.25">
      <c r="E9" s="107" t="s">
        <v>247</v>
      </c>
      <c r="F9" s="103">
        <v>5</v>
      </c>
      <c r="G9" s="101"/>
    </row>
    <row r="10" spans="1:7" ht="16.5" customHeight="1" x14ac:dyDescent="0.25">
      <c r="E10" s="101"/>
      <c r="F10" s="103"/>
      <c r="G10" s="101"/>
    </row>
    <row r="11" spans="1:7" ht="18" x14ac:dyDescent="0.25">
      <c r="E11" s="107" t="s">
        <v>246</v>
      </c>
      <c r="F11" s="103">
        <v>6</v>
      </c>
      <c r="G11" s="101"/>
    </row>
    <row r="12" spans="1:7" ht="18" x14ac:dyDescent="0.25">
      <c r="E12" s="101"/>
      <c r="F12" s="105"/>
      <c r="G12" s="101"/>
    </row>
    <row r="13" spans="1:7" ht="18" x14ac:dyDescent="0.25">
      <c r="E13" s="107" t="s">
        <v>387</v>
      </c>
      <c r="F13" s="103">
        <v>7</v>
      </c>
      <c r="G13" s="101"/>
    </row>
    <row r="14" spans="1:7" ht="16.5" customHeight="1" x14ac:dyDescent="0.25">
      <c r="E14" s="101"/>
      <c r="F14" s="103"/>
      <c r="G14" s="101"/>
    </row>
    <row r="15" spans="1:7" ht="18" x14ac:dyDescent="0.25">
      <c r="E15" s="107" t="s">
        <v>245</v>
      </c>
      <c r="F15" s="105" t="s">
        <v>212</v>
      </c>
      <c r="G15" s="101"/>
    </row>
    <row r="16" spans="1:7" ht="18" x14ac:dyDescent="0.25">
      <c r="E16" s="107" t="s">
        <v>260</v>
      </c>
      <c r="F16" s="105" t="s">
        <v>325</v>
      </c>
      <c r="G16" s="101"/>
    </row>
    <row r="17" spans="5:7" ht="18" x14ac:dyDescent="0.25">
      <c r="E17" s="107" t="s">
        <v>330</v>
      </c>
      <c r="F17" s="105" t="s">
        <v>331</v>
      </c>
      <c r="G17" s="101"/>
    </row>
    <row r="18" spans="5:7" ht="16.5" customHeight="1" x14ac:dyDescent="0.25">
      <c r="E18" s="101"/>
      <c r="F18" s="103"/>
      <c r="G18" s="101"/>
    </row>
    <row r="19" spans="5:7" ht="18" x14ac:dyDescent="0.25">
      <c r="E19" s="107" t="s">
        <v>244</v>
      </c>
      <c r="F19" s="105" t="s">
        <v>332</v>
      </c>
      <c r="G19" s="101"/>
    </row>
    <row r="20" spans="5:7" ht="16.5" customHeight="1" x14ac:dyDescent="0.25">
      <c r="E20" s="101"/>
      <c r="F20" s="103"/>
      <c r="G20" s="101"/>
    </row>
    <row r="21" spans="5:7" ht="18" x14ac:dyDescent="0.25">
      <c r="E21" s="107" t="s">
        <v>243</v>
      </c>
      <c r="F21" s="103">
        <v>16</v>
      </c>
      <c r="G21" s="101"/>
    </row>
    <row r="22" spans="5:7" ht="16.5" customHeight="1" x14ac:dyDescent="0.25">
      <c r="E22" s="101"/>
      <c r="F22" s="103"/>
      <c r="G22" s="101"/>
    </row>
    <row r="23" spans="5:7" ht="16.5" customHeight="1" x14ac:dyDescent="0.25">
      <c r="E23" s="101"/>
      <c r="F23" s="103"/>
      <c r="G23" s="101"/>
    </row>
    <row r="24" spans="5:7" ht="16.5" customHeight="1" x14ac:dyDescent="0.25">
      <c r="E24" s="101"/>
      <c r="F24" s="103"/>
      <c r="G24" s="101"/>
    </row>
    <row r="25" spans="5:7" ht="12.95" customHeight="1" x14ac:dyDescent="0.25">
      <c r="E25" s="101"/>
      <c r="F25" s="103"/>
      <c r="G25" s="101"/>
    </row>
    <row r="26" spans="5:7" ht="12.95" customHeight="1" x14ac:dyDescent="0.25">
      <c r="E26" s="101"/>
      <c r="F26" s="103"/>
      <c r="G26" s="101"/>
    </row>
    <row r="27" spans="5:7" ht="12.95" customHeight="1" x14ac:dyDescent="0.25">
      <c r="E27" s="101"/>
      <c r="F27" s="103"/>
      <c r="G27" s="101"/>
    </row>
    <row r="28" spans="5:7" ht="12.95" customHeight="1" x14ac:dyDescent="0.25">
      <c r="E28" s="101"/>
      <c r="F28" s="103"/>
      <c r="G28" s="101"/>
    </row>
    <row r="40" ht="1.5" customHeight="1" x14ac:dyDescent="0.2"/>
    <row r="44" ht="5.25" customHeight="1" x14ac:dyDescent="0.2"/>
    <row r="54" spans="2:14" ht="1.5" customHeight="1" x14ac:dyDescent="0.2"/>
    <row r="61" spans="2:14" s="15" customFormat="1" ht="12.95" customHeight="1" x14ac:dyDescent="0.2">
      <c r="F61" s="155"/>
    </row>
    <row r="62" spans="2:14" ht="12.95" customHeight="1" x14ac:dyDescent="0.2">
      <c r="B62" s="602" t="s">
        <v>397</v>
      </c>
      <c r="C62" s="602"/>
      <c r="D62" s="602"/>
      <c r="E62" s="602"/>
      <c r="F62" s="602"/>
      <c r="G62" s="602"/>
      <c r="H62" s="602"/>
      <c r="I62" s="602"/>
      <c r="J62" s="602"/>
      <c r="K62" s="602"/>
      <c r="L62" s="602"/>
      <c r="M62" s="602"/>
      <c r="N62" s="183"/>
    </row>
    <row r="63" spans="2:14" ht="12.95" customHeight="1" x14ac:dyDescent="0.2">
      <c r="B63" s="602"/>
      <c r="C63" s="602"/>
      <c r="D63" s="602"/>
      <c r="E63" s="602"/>
      <c r="F63" s="602"/>
      <c r="G63" s="602"/>
      <c r="H63" s="602"/>
      <c r="I63" s="602"/>
      <c r="J63" s="602"/>
      <c r="K63" s="602"/>
      <c r="L63" s="602"/>
      <c r="M63" s="602"/>
      <c r="N63" s="183"/>
    </row>
    <row r="64" spans="2:14" ht="15" customHeight="1" x14ac:dyDescent="0.2">
      <c r="B64" s="602"/>
      <c r="C64" s="602"/>
      <c r="D64" s="602"/>
      <c r="E64" s="602"/>
      <c r="F64" s="602"/>
      <c r="G64" s="602"/>
      <c r="H64" s="602"/>
      <c r="I64" s="602"/>
      <c r="J64" s="602"/>
      <c r="K64" s="602"/>
      <c r="L64" s="602"/>
      <c r="M64" s="602"/>
      <c r="N64" s="183"/>
    </row>
    <row r="65" spans="2:14" ht="12.95" customHeight="1" x14ac:dyDescent="0.2">
      <c r="B65" s="602"/>
      <c r="C65" s="602"/>
      <c r="D65" s="602"/>
      <c r="E65" s="602"/>
      <c r="F65" s="602"/>
      <c r="G65" s="602"/>
      <c r="H65" s="602"/>
      <c r="I65" s="602"/>
      <c r="J65" s="602"/>
      <c r="K65" s="602"/>
      <c r="L65" s="602"/>
      <c r="M65" s="602"/>
      <c r="N65" s="183"/>
    </row>
    <row r="66" spans="2:14" ht="12.95" customHeight="1" x14ac:dyDescent="0.2">
      <c r="B66" s="602"/>
      <c r="C66" s="602"/>
      <c r="D66" s="602"/>
      <c r="E66" s="602"/>
      <c r="F66" s="602"/>
      <c r="G66" s="602"/>
      <c r="H66" s="602"/>
      <c r="I66" s="602"/>
      <c r="J66" s="602"/>
      <c r="K66" s="602"/>
      <c r="L66" s="602"/>
      <c r="M66" s="602"/>
      <c r="N66" s="183"/>
    </row>
    <row r="77" spans="2:14" ht="12.95" customHeight="1" x14ac:dyDescent="0.2">
      <c r="B77" s="602"/>
      <c r="C77" s="602"/>
      <c r="D77" s="602"/>
      <c r="E77" s="602"/>
      <c r="F77" s="602"/>
      <c r="G77" s="602"/>
      <c r="H77" s="602"/>
      <c r="I77" s="602"/>
      <c r="J77" s="602"/>
      <c r="K77" s="602"/>
      <c r="L77" s="602"/>
      <c r="M77" s="602"/>
    </row>
    <row r="78" spans="2:14" ht="12.95" customHeight="1" x14ac:dyDescent="0.2">
      <c r="B78" s="602"/>
      <c r="C78" s="602"/>
      <c r="D78" s="602"/>
      <c r="E78" s="602"/>
      <c r="F78" s="602"/>
      <c r="G78" s="602"/>
      <c r="H78" s="602"/>
      <c r="I78" s="602"/>
      <c r="J78" s="602"/>
      <c r="K78" s="602"/>
      <c r="L78" s="602"/>
      <c r="M78" s="602"/>
    </row>
    <row r="79" spans="2:14" ht="12.95" customHeight="1" x14ac:dyDescent="0.2">
      <c r="B79" s="602"/>
      <c r="C79" s="602"/>
      <c r="D79" s="602"/>
      <c r="E79" s="602"/>
      <c r="F79" s="602"/>
      <c r="G79" s="602"/>
      <c r="H79" s="602"/>
      <c r="I79" s="602"/>
      <c r="J79" s="602"/>
      <c r="K79" s="602"/>
      <c r="L79" s="602"/>
      <c r="M79" s="602"/>
    </row>
    <row r="80" spans="2:14" ht="12.95" customHeight="1" x14ac:dyDescent="0.2">
      <c r="B80" s="602"/>
      <c r="C80" s="602"/>
      <c r="D80" s="602"/>
      <c r="E80" s="602"/>
      <c r="F80" s="602"/>
      <c r="G80" s="602"/>
      <c r="H80" s="602"/>
      <c r="I80" s="602"/>
      <c r="J80" s="602"/>
      <c r="K80" s="602"/>
      <c r="L80" s="602"/>
      <c r="M80" s="602"/>
    </row>
    <row r="81" spans="2:13" ht="12.95" customHeight="1" x14ac:dyDescent="0.2">
      <c r="B81" s="602"/>
      <c r="C81" s="602"/>
      <c r="D81" s="602"/>
      <c r="E81" s="602"/>
      <c r="F81" s="602"/>
      <c r="G81" s="602"/>
      <c r="H81" s="602"/>
      <c r="I81" s="602"/>
      <c r="J81" s="602"/>
      <c r="K81" s="602"/>
      <c r="L81" s="602"/>
      <c r="M81" s="602"/>
    </row>
  </sheetData>
  <mergeCells count="2">
    <mergeCell ref="B62:M66"/>
    <mergeCell ref="B77:M81"/>
  </mergeCells>
  <phoneticPr fontId="6"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N50"/>
  <sheetViews>
    <sheetView zoomScaleNormal="100" zoomScaleSheetLayoutView="70" workbookViewId="0">
      <selection activeCell="C38" sqref="C38"/>
    </sheetView>
  </sheetViews>
  <sheetFormatPr defaultRowHeight="12.75" x14ac:dyDescent="0.2"/>
  <cols>
    <col min="15" max="15" width="8.5703125" customWidth="1"/>
    <col min="16" max="16" width="18" customWidth="1"/>
    <col min="17" max="17" width="8.28515625" customWidth="1"/>
  </cols>
  <sheetData>
    <row r="1" spans="1:3" s="106" customFormat="1" ht="7.5" customHeight="1" thickBot="1" x14ac:dyDescent="0.25">
      <c r="A1" s="417"/>
      <c r="B1" s="418"/>
      <c r="C1" s="418"/>
    </row>
    <row r="2" spans="1:3" ht="11.25" customHeight="1" x14ac:dyDescent="0.2">
      <c r="A2" s="419"/>
      <c r="B2" s="419"/>
      <c r="C2" s="419"/>
    </row>
    <row r="34" spans="7:14" ht="15.75" x14ac:dyDescent="0.2">
      <c r="N34" s="187"/>
    </row>
    <row r="35" spans="7:14" x14ac:dyDescent="0.2">
      <c r="N35" s="188"/>
    </row>
    <row r="47" spans="7:14" x14ac:dyDescent="0.2">
      <c r="G47" s="64"/>
    </row>
    <row r="48" spans="7:14" x14ac:dyDescent="0.2">
      <c r="G48" s="63"/>
    </row>
    <row r="49" ht="11.25" customHeight="1" x14ac:dyDescent="0.2"/>
    <row r="50" ht="31.5" customHeight="1" x14ac:dyDescent="0.2"/>
  </sheetData>
  <phoneticPr fontId="6"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9" r:id="rId4">
          <objectPr defaultSize="0" autoPict="0" r:id="rId5">
            <anchor moveWithCells="1">
              <from>
                <xdr:col>0</xdr:col>
                <xdr:colOff>76200</xdr:colOff>
                <xdr:row>2</xdr:row>
                <xdr:rowOff>95250</xdr:rowOff>
              </from>
              <to>
                <xdr:col>14</xdr:col>
                <xdr:colOff>247650</xdr:colOff>
                <xdr:row>34</xdr:row>
                <xdr:rowOff>85725</xdr:rowOff>
              </to>
            </anchor>
          </objectPr>
        </oleObject>
      </mc:Choice>
      <mc:Fallback>
        <oleObject progId="Word.Document.12" shapeId="55299"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Q67"/>
  <sheetViews>
    <sheetView zoomScale="70" zoomScaleNormal="70" zoomScaleSheetLayoutView="55" workbookViewId="0">
      <selection activeCell="S27" sqref="S27"/>
    </sheetView>
  </sheetViews>
  <sheetFormatPr defaultRowHeight="12.95" customHeight="1" x14ac:dyDescent="0.2"/>
  <cols>
    <col min="1" max="1" width="2.28515625" style="6" customWidth="1"/>
    <col min="2" max="2" width="1.7109375" style="6" customWidth="1"/>
    <col min="3" max="6" width="2.28515625" style="6" customWidth="1"/>
    <col min="7" max="7" width="63.85546875" style="6" customWidth="1"/>
    <col min="8" max="8" width="15.42578125" style="6" customWidth="1"/>
    <col min="9" max="16" width="14.5703125" style="6" customWidth="1"/>
    <col min="17" max="17" width="28.42578125" style="6" customWidth="1"/>
    <col min="18" max="16384" width="9.140625" style="6"/>
  </cols>
  <sheetData>
    <row r="1" spans="1:17" ht="8.25" customHeight="1" thickBot="1" x14ac:dyDescent="0.25">
      <c r="A1" s="431"/>
      <c r="B1" s="432"/>
      <c r="C1" s="432"/>
      <c r="D1" s="433"/>
      <c r="E1" s="433"/>
      <c r="F1" s="433"/>
      <c r="G1" s="433"/>
      <c r="H1" s="433"/>
      <c r="I1" s="433"/>
      <c r="J1" s="433"/>
      <c r="K1" s="433"/>
      <c r="L1" s="433"/>
      <c r="M1" s="433"/>
      <c r="N1" s="433"/>
      <c r="O1" s="433"/>
      <c r="P1" s="433"/>
      <c r="Q1" s="433"/>
    </row>
    <row r="2" spans="1:17" s="46" customFormat="1" ht="9.75" customHeight="1" thickTop="1" x14ac:dyDescent="0.2">
      <c r="A2" s="434"/>
      <c r="B2" s="435"/>
      <c r="C2" s="435"/>
      <c r="D2" s="436"/>
      <c r="E2" s="436"/>
      <c r="F2" s="436"/>
      <c r="G2" s="436"/>
      <c r="H2" s="437"/>
      <c r="I2" s="437"/>
      <c r="J2" s="437"/>
      <c r="K2" s="437"/>
      <c r="L2" s="437"/>
      <c r="M2" s="437"/>
      <c r="N2" s="437"/>
      <c r="O2" s="437"/>
      <c r="P2" s="437"/>
      <c r="Q2" s="437"/>
    </row>
    <row r="3" spans="1:17" s="5" customFormat="1" ht="14.25" x14ac:dyDescent="0.2">
      <c r="A3" s="438"/>
      <c r="B3" s="439"/>
      <c r="C3" s="439"/>
      <c r="D3" s="439"/>
      <c r="E3" s="439"/>
      <c r="F3" s="439"/>
      <c r="G3" s="439"/>
      <c r="H3" s="440"/>
      <c r="I3" s="440"/>
      <c r="J3" s="440"/>
      <c r="K3" s="440"/>
      <c r="L3" s="440"/>
      <c r="M3" s="440"/>
      <c r="N3" s="440"/>
      <c r="O3" s="440"/>
      <c r="P3" s="440"/>
      <c r="Q3" s="440"/>
    </row>
    <row r="4" spans="1:17" s="5" customFormat="1" ht="30" customHeight="1" x14ac:dyDescent="0.25">
      <c r="A4" s="441" t="s">
        <v>80</v>
      </c>
      <c r="B4" s="440"/>
      <c r="C4" s="440"/>
      <c r="D4" s="440"/>
      <c r="E4" s="440"/>
      <c r="F4" s="440"/>
      <c r="G4" s="440"/>
      <c r="H4" s="426" t="s">
        <v>324</v>
      </c>
      <c r="I4" s="185" t="s">
        <v>358</v>
      </c>
      <c r="J4" s="426" t="s">
        <v>360</v>
      </c>
      <c r="K4" s="426" t="s">
        <v>361</v>
      </c>
      <c r="L4" s="426" t="s">
        <v>362</v>
      </c>
      <c r="M4" s="185" t="s">
        <v>388</v>
      </c>
      <c r="N4" s="426" t="s">
        <v>390</v>
      </c>
      <c r="O4" s="426" t="s">
        <v>392</v>
      </c>
      <c r="P4" s="426" t="s">
        <v>393</v>
      </c>
      <c r="Q4" s="421"/>
    </row>
    <row r="5" spans="1:17" s="16" customFormat="1" ht="15.75" x14ac:dyDescent="0.25">
      <c r="A5" s="442" t="s">
        <v>266</v>
      </c>
      <c r="B5" s="443"/>
      <c r="C5" s="443"/>
      <c r="D5" s="443"/>
      <c r="E5" s="443"/>
      <c r="F5" s="443"/>
      <c r="G5" s="443"/>
      <c r="H5" s="444"/>
      <c r="I5" s="445"/>
      <c r="J5" s="444"/>
      <c r="K5" s="444"/>
      <c r="L5" s="444"/>
      <c r="M5" s="445"/>
      <c r="N5" s="444"/>
      <c r="O5" s="444"/>
      <c r="P5" s="444"/>
      <c r="Q5" s="444"/>
    </row>
    <row r="6" spans="1:17" ht="15" x14ac:dyDescent="0.25">
      <c r="A6" s="446" t="s">
        <v>120</v>
      </c>
      <c r="B6" s="440"/>
      <c r="C6" s="440"/>
      <c r="D6" s="440"/>
      <c r="E6" s="440"/>
      <c r="F6" s="440"/>
      <c r="G6" s="440"/>
      <c r="H6" s="28"/>
      <c r="I6" s="65"/>
      <c r="J6" s="28"/>
      <c r="K6" s="28"/>
      <c r="L6" s="28"/>
      <c r="M6" s="65"/>
      <c r="N6" s="28"/>
      <c r="O6" s="28"/>
      <c r="P6" s="28"/>
      <c r="Q6" s="28"/>
    </row>
    <row r="7" spans="1:17" ht="15" x14ac:dyDescent="0.25">
      <c r="A7" s="446"/>
      <c r="B7" s="440" t="s">
        <v>310</v>
      </c>
      <c r="C7" s="440"/>
      <c r="D7" s="440"/>
      <c r="E7" s="440"/>
      <c r="F7" s="440"/>
      <c r="G7" s="440"/>
      <c r="H7" s="75">
        <v>1965576.2366399998</v>
      </c>
      <c r="I7" s="77">
        <v>1968419.4771000007</v>
      </c>
      <c r="J7" s="75">
        <v>2027734.5416800007</v>
      </c>
      <c r="K7" s="75">
        <v>2047095.3979500011</v>
      </c>
      <c r="L7" s="75">
        <v>2087606.7649200009</v>
      </c>
      <c r="M7" s="77">
        <v>2110131.4012399996</v>
      </c>
      <c r="N7" s="75">
        <v>2139275.2144799992</v>
      </c>
      <c r="O7" s="75">
        <v>2157513.40973</v>
      </c>
      <c r="P7" s="75">
        <v>2287955.1277299998</v>
      </c>
      <c r="Q7" s="75"/>
    </row>
    <row r="8" spans="1:17" ht="15" x14ac:dyDescent="0.25">
      <c r="A8" s="446"/>
      <c r="B8" s="440" t="s">
        <v>309</v>
      </c>
      <c r="C8" s="440"/>
      <c r="D8" s="440"/>
      <c r="E8" s="440"/>
      <c r="F8" s="440"/>
      <c r="G8" s="440"/>
      <c r="H8" s="8">
        <v>365220</v>
      </c>
      <c r="I8" s="66">
        <v>404860</v>
      </c>
      <c r="J8" s="8">
        <v>431000</v>
      </c>
      <c r="K8" s="8">
        <v>454000</v>
      </c>
      <c r="L8" s="8">
        <v>503230</v>
      </c>
      <c r="M8" s="66">
        <v>535160</v>
      </c>
      <c r="N8" s="8">
        <v>635690</v>
      </c>
      <c r="O8" s="8">
        <v>688840</v>
      </c>
      <c r="P8" s="8">
        <v>737150</v>
      </c>
      <c r="Q8" s="8"/>
    </row>
    <row r="9" spans="1:17" ht="14.25" x14ac:dyDescent="0.2">
      <c r="A9" s="440"/>
      <c r="B9" s="440"/>
      <c r="C9" s="440"/>
      <c r="D9" s="440" t="s">
        <v>311</v>
      </c>
      <c r="E9" s="440"/>
      <c r="F9" s="447"/>
      <c r="G9" s="440"/>
      <c r="H9" s="19">
        <v>2330796.2366399998</v>
      </c>
      <c r="I9" s="67">
        <v>2373279.4771000007</v>
      </c>
      <c r="J9" s="19">
        <v>2458734.5416800007</v>
      </c>
      <c r="K9" s="19">
        <v>2501095.3979500011</v>
      </c>
      <c r="L9" s="19">
        <v>2590836.7649200009</v>
      </c>
      <c r="M9" s="67">
        <v>2645291.4012399996</v>
      </c>
      <c r="N9" s="19">
        <v>2774965.2144799992</v>
      </c>
      <c r="O9" s="19">
        <v>2846353.40973</v>
      </c>
      <c r="P9" s="19">
        <v>3025105.1277299998</v>
      </c>
      <c r="Q9" s="8"/>
    </row>
    <row r="10" spans="1:17" ht="14.25" x14ac:dyDescent="0.2">
      <c r="A10" s="440"/>
      <c r="B10" s="440" t="s">
        <v>68</v>
      </c>
      <c r="C10" s="440"/>
      <c r="D10" s="440"/>
      <c r="E10" s="440"/>
      <c r="F10" s="440"/>
      <c r="G10" s="440"/>
      <c r="H10" s="8">
        <v>4110628.2320699994</v>
      </c>
      <c r="I10" s="66">
        <v>4160265.9257200006</v>
      </c>
      <c r="J10" s="8">
        <v>4147283.9669000003</v>
      </c>
      <c r="K10" s="8">
        <v>4161536.8331499998</v>
      </c>
      <c r="L10" s="8">
        <v>4193561.8096400024</v>
      </c>
      <c r="M10" s="66">
        <v>4219546.6812199997</v>
      </c>
      <c r="N10" s="8">
        <v>4191753.9951200015</v>
      </c>
      <c r="O10" s="8">
        <v>4238978.3245100016</v>
      </c>
      <c r="P10" s="8">
        <v>4205173.2675400004</v>
      </c>
      <c r="Q10" s="8"/>
    </row>
    <row r="11" spans="1:17" ht="14.25" x14ac:dyDescent="0.2">
      <c r="A11" s="440"/>
      <c r="B11" s="447" t="s">
        <v>18</v>
      </c>
      <c r="C11" s="440"/>
      <c r="D11" s="440"/>
      <c r="E11" s="440"/>
      <c r="F11" s="440"/>
      <c r="G11" s="440"/>
      <c r="H11" s="8">
        <v>1500258.9125199998</v>
      </c>
      <c r="I11" s="66">
        <v>1559833.2015900002</v>
      </c>
      <c r="J11" s="8">
        <v>1619235.8913499999</v>
      </c>
      <c r="K11" s="8">
        <v>1672454.2242400004</v>
      </c>
      <c r="L11" s="8">
        <v>1713065.3909499999</v>
      </c>
      <c r="M11" s="66">
        <v>1767681.4248500001</v>
      </c>
      <c r="N11" s="8">
        <v>1833876.6866799996</v>
      </c>
      <c r="O11" s="8">
        <v>1900121.98419</v>
      </c>
      <c r="P11" s="8">
        <v>1951891.7840699996</v>
      </c>
      <c r="Q11" s="8"/>
    </row>
    <row r="12" spans="1:17" ht="14.25" x14ac:dyDescent="0.2">
      <c r="A12" s="440"/>
      <c r="B12" s="447" t="s">
        <v>69</v>
      </c>
      <c r="C12" s="440"/>
      <c r="D12" s="440"/>
      <c r="E12" s="440"/>
      <c r="F12" s="440"/>
      <c r="G12" s="440"/>
      <c r="H12" s="8">
        <v>605200.19084999966</v>
      </c>
      <c r="I12" s="66">
        <v>656871.17144899978</v>
      </c>
      <c r="J12" s="8">
        <v>669722.73895899917</v>
      </c>
      <c r="K12" s="8">
        <v>685778.64783399948</v>
      </c>
      <c r="L12" s="8">
        <v>653525.07246500032</v>
      </c>
      <c r="M12" s="66">
        <v>681155.85026799992</v>
      </c>
      <c r="N12" s="8">
        <v>719764.7186859994</v>
      </c>
      <c r="O12" s="8">
        <v>734425.10120999988</v>
      </c>
      <c r="P12" s="8">
        <v>705661.35990000085</v>
      </c>
      <c r="Q12" s="8"/>
    </row>
    <row r="13" spans="1:17" ht="14.25" x14ac:dyDescent="0.2">
      <c r="A13" s="440"/>
      <c r="B13" s="440" t="s">
        <v>70</v>
      </c>
      <c r="C13" s="440"/>
      <c r="D13" s="440"/>
      <c r="E13" s="440"/>
      <c r="F13" s="440"/>
      <c r="G13" s="440"/>
      <c r="H13" s="12">
        <v>2063898.8990500001</v>
      </c>
      <c r="I13" s="69">
        <v>2264108.0832699998</v>
      </c>
      <c r="J13" s="12">
        <v>2311123.6326200003</v>
      </c>
      <c r="K13" s="12">
        <v>2347815.59436</v>
      </c>
      <c r="L13" s="12">
        <v>2287953.4921900001</v>
      </c>
      <c r="M13" s="69">
        <v>2356320.2295299997</v>
      </c>
      <c r="N13" s="12">
        <v>2424936.6586800003</v>
      </c>
      <c r="O13" s="12">
        <v>2486959.9112300002</v>
      </c>
      <c r="P13" s="12">
        <v>2572872.4427700001</v>
      </c>
      <c r="Q13" s="8"/>
    </row>
    <row r="14" spans="1:17" ht="15.75" thickBot="1" x14ac:dyDescent="0.3">
      <c r="A14" s="448"/>
      <c r="B14" s="439"/>
      <c r="C14" s="439"/>
      <c r="D14" s="447" t="s">
        <v>182</v>
      </c>
      <c r="E14" s="439"/>
      <c r="F14" s="448"/>
      <c r="G14" s="449"/>
      <c r="H14" s="81">
        <v>10610782.471129999</v>
      </c>
      <c r="I14" s="82">
        <v>11014357.859129002</v>
      </c>
      <c r="J14" s="81">
        <v>11206100.771508999</v>
      </c>
      <c r="K14" s="81">
        <v>11368680.697534001</v>
      </c>
      <c r="L14" s="81">
        <v>11438942.530165004</v>
      </c>
      <c r="M14" s="82">
        <v>11669995.587107999</v>
      </c>
      <c r="N14" s="81">
        <v>11945297.273646001</v>
      </c>
      <c r="O14" s="81">
        <v>12206838.730870001</v>
      </c>
      <c r="P14" s="81">
        <v>12460703.982010001</v>
      </c>
      <c r="Q14" s="75"/>
    </row>
    <row r="15" spans="1:17" ht="6.75" customHeight="1" thickTop="1" x14ac:dyDescent="0.2">
      <c r="A15" s="440"/>
      <c r="B15" s="440"/>
      <c r="C15" s="440"/>
      <c r="D15" s="440"/>
      <c r="E15" s="440"/>
      <c r="F15" s="440"/>
      <c r="G15" s="440"/>
      <c r="H15" s="8"/>
      <c r="I15" s="66"/>
      <c r="J15" s="8"/>
      <c r="K15" s="8"/>
      <c r="L15" s="8"/>
      <c r="M15" s="66"/>
      <c r="N15" s="8"/>
      <c r="O15" s="8"/>
      <c r="P15" s="8"/>
      <c r="Q15" s="8"/>
    </row>
    <row r="16" spans="1:17" ht="15" x14ac:dyDescent="0.25">
      <c r="A16" s="450" t="s">
        <v>71</v>
      </c>
      <c r="B16" s="451"/>
      <c r="C16" s="451"/>
      <c r="D16" s="451"/>
      <c r="E16" s="451"/>
      <c r="F16" s="451"/>
      <c r="G16" s="451"/>
      <c r="H16" s="8"/>
      <c r="I16" s="66"/>
      <c r="J16" s="8"/>
      <c r="K16" s="8"/>
      <c r="L16" s="8"/>
      <c r="M16" s="66"/>
      <c r="N16" s="8"/>
      <c r="O16" s="8"/>
      <c r="P16" s="8"/>
      <c r="Q16" s="8"/>
    </row>
    <row r="17" spans="1:17" ht="14.25" x14ac:dyDescent="0.2">
      <c r="A17" s="440"/>
      <c r="B17" s="451" t="s">
        <v>72</v>
      </c>
      <c r="C17" s="451"/>
      <c r="D17" s="451"/>
      <c r="E17" s="451"/>
      <c r="F17" s="451"/>
      <c r="G17" s="451"/>
      <c r="H17" s="76">
        <v>5431711.2556400001</v>
      </c>
      <c r="I17" s="80">
        <v>5518834.3045199998</v>
      </c>
      <c r="J17" s="76">
        <v>5581042.73924</v>
      </c>
      <c r="K17" s="76">
        <v>5629967.2363400003</v>
      </c>
      <c r="L17" s="76">
        <v>5673889.5971400002</v>
      </c>
      <c r="M17" s="80">
        <v>5736312.7043599999</v>
      </c>
      <c r="N17" s="76">
        <v>5812217.0862600012</v>
      </c>
      <c r="O17" s="76">
        <v>5894881.7854799991</v>
      </c>
      <c r="P17" s="76">
        <v>5954524.3910799995</v>
      </c>
      <c r="Q17" s="76"/>
    </row>
    <row r="18" spans="1:17" ht="14.25" x14ac:dyDescent="0.2">
      <c r="A18" s="440"/>
      <c r="B18" s="451" t="s">
        <v>19</v>
      </c>
      <c r="C18" s="451"/>
      <c r="D18" s="451"/>
      <c r="E18" s="451"/>
      <c r="F18" s="451"/>
      <c r="G18" s="451"/>
      <c r="H18" s="8">
        <v>604060.93717000005</v>
      </c>
      <c r="I18" s="66">
        <v>607224.87264000007</v>
      </c>
      <c r="J18" s="8">
        <v>597728.13451000012</v>
      </c>
      <c r="K18" s="8">
        <v>605666.38980999996</v>
      </c>
      <c r="L18" s="8">
        <v>631699.80325000011</v>
      </c>
      <c r="M18" s="66">
        <v>642640.46372000012</v>
      </c>
      <c r="N18" s="8">
        <v>645443.20622000005</v>
      </c>
      <c r="O18" s="8">
        <v>656434.32581000007</v>
      </c>
      <c r="P18" s="8">
        <v>685884.69510000013</v>
      </c>
      <c r="Q18" s="8"/>
    </row>
    <row r="19" spans="1:17" ht="14.25" x14ac:dyDescent="0.2">
      <c r="A19" s="440"/>
      <c r="B19" s="438" t="s">
        <v>65</v>
      </c>
      <c r="C19" s="451"/>
      <c r="D19" s="451"/>
      <c r="E19" s="451"/>
      <c r="F19" s="451"/>
      <c r="G19" s="451"/>
      <c r="H19" s="8">
        <v>148124.80166999999</v>
      </c>
      <c r="I19" s="66">
        <v>177456.68720999997</v>
      </c>
      <c r="J19" s="8">
        <v>199984.95486000003</v>
      </c>
      <c r="K19" s="8">
        <v>215453.51746</v>
      </c>
      <c r="L19" s="8">
        <v>225006.13050999996</v>
      </c>
      <c r="M19" s="66">
        <v>237718.84320400003</v>
      </c>
      <c r="N19" s="8">
        <v>241313.86089399995</v>
      </c>
      <c r="O19" s="8">
        <v>255877.35596399999</v>
      </c>
      <c r="P19" s="8">
        <v>177468.01589399998</v>
      </c>
      <c r="Q19" s="8"/>
    </row>
    <row r="20" spans="1:17" ht="14.25" x14ac:dyDescent="0.2">
      <c r="A20" s="440"/>
      <c r="B20" s="451" t="s">
        <v>73</v>
      </c>
      <c r="C20" s="451"/>
      <c r="D20" s="451"/>
      <c r="E20" s="451"/>
      <c r="F20" s="451"/>
      <c r="G20" s="451"/>
      <c r="H20" s="8">
        <v>408756.96766100056</v>
      </c>
      <c r="I20" s="66">
        <v>409870.13661399909</v>
      </c>
      <c r="J20" s="8">
        <v>413887.84378799918</v>
      </c>
      <c r="K20" s="8">
        <v>426970.48376699933</v>
      </c>
      <c r="L20" s="8">
        <v>449963.16647699918</v>
      </c>
      <c r="M20" s="66">
        <v>449734.22559100029</v>
      </c>
      <c r="N20" s="8">
        <v>428175.55412300036</v>
      </c>
      <c r="O20" s="8">
        <v>463926.37200700032</v>
      </c>
      <c r="P20" s="8">
        <v>451397.85898300039</v>
      </c>
      <c r="Q20" s="8"/>
    </row>
    <row r="21" spans="1:17" ht="14.25" x14ac:dyDescent="0.2">
      <c r="A21" s="440"/>
      <c r="B21" s="452" t="s">
        <v>279</v>
      </c>
      <c r="C21" s="451"/>
      <c r="D21" s="451"/>
      <c r="E21" s="451"/>
      <c r="F21" s="451"/>
      <c r="G21" s="451"/>
      <c r="H21" s="8">
        <v>372551.66360000003</v>
      </c>
      <c r="I21" s="66">
        <v>372643.14560000005</v>
      </c>
      <c r="J21" s="8">
        <v>372734.79360000003</v>
      </c>
      <c r="K21" s="8">
        <v>372826.61060000001</v>
      </c>
      <c r="L21" s="8">
        <v>372918.59760000004</v>
      </c>
      <c r="M21" s="66">
        <v>373010.75760000001</v>
      </c>
      <c r="N21" s="8">
        <v>373103.09160000004</v>
      </c>
      <c r="O21" s="8">
        <v>373195.60460000002</v>
      </c>
      <c r="P21" s="8">
        <v>373288.29460000002</v>
      </c>
      <c r="Q21" s="8"/>
    </row>
    <row r="22" spans="1:17" ht="14.25" x14ac:dyDescent="0.2">
      <c r="A22" s="440"/>
      <c r="B22" s="452" t="s">
        <v>308</v>
      </c>
      <c r="C22" s="451"/>
      <c r="D22" s="451"/>
      <c r="E22" s="451"/>
      <c r="F22" s="451"/>
      <c r="G22" s="451"/>
      <c r="H22" s="8">
        <v>364424.32267999998</v>
      </c>
      <c r="I22" s="66">
        <v>404078.53119999997</v>
      </c>
      <c r="J22" s="8">
        <v>430232.73973000003</v>
      </c>
      <c r="K22" s="8">
        <v>453246.94825000002</v>
      </c>
      <c r="L22" s="8">
        <v>502491.15677999996</v>
      </c>
      <c r="M22" s="66">
        <v>534435.36530000006</v>
      </c>
      <c r="N22" s="8">
        <v>634979.57383000001</v>
      </c>
      <c r="O22" s="8">
        <v>688055.44900999998</v>
      </c>
      <c r="P22" s="8">
        <v>736381.32423000003</v>
      </c>
      <c r="Q22" s="8"/>
    </row>
    <row r="23" spans="1:17" ht="14.25" x14ac:dyDescent="0.2">
      <c r="A23" s="440"/>
      <c r="B23" s="452" t="s">
        <v>265</v>
      </c>
      <c r="C23" s="451"/>
      <c r="D23" s="451"/>
      <c r="E23" s="451"/>
      <c r="F23" s="451"/>
      <c r="G23" s="451"/>
      <c r="H23" s="8">
        <v>71481.576000000001</v>
      </c>
      <c r="I23" s="66">
        <v>87382.618000000002</v>
      </c>
      <c r="J23" s="8">
        <v>91901.332999999999</v>
      </c>
      <c r="K23" s="8">
        <v>95843.066000000006</v>
      </c>
      <c r="L23" s="8">
        <v>73646.275999999998</v>
      </c>
      <c r="M23" s="66">
        <v>93325.99</v>
      </c>
      <c r="N23" s="8">
        <v>115874.822</v>
      </c>
      <c r="O23" s="8">
        <v>106978.122</v>
      </c>
      <c r="P23" s="8">
        <v>89785.834000000003</v>
      </c>
      <c r="Q23" s="8"/>
    </row>
    <row r="24" spans="1:17" ht="14.25" x14ac:dyDescent="0.2">
      <c r="A24" s="451"/>
      <c r="B24" s="451" t="s">
        <v>74</v>
      </c>
      <c r="C24" s="451"/>
      <c r="D24" s="451"/>
      <c r="E24" s="451"/>
      <c r="F24" s="451"/>
      <c r="G24" s="451"/>
      <c r="H24" s="8">
        <v>2063898.8990500001</v>
      </c>
      <c r="I24" s="66">
        <v>2264108.0832699998</v>
      </c>
      <c r="J24" s="8">
        <v>2311123.6326200003</v>
      </c>
      <c r="K24" s="8">
        <v>2347815.59436</v>
      </c>
      <c r="L24" s="8">
        <v>2287953.4921900001</v>
      </c>
      <c r="M24" s="66">
        <v>2356320.2295299997</v>
      </c>
      <c r="N24" s="8">
        <v>2424936.6586800003</v>
      </c>
      <c r="O24" s="8">
        <v>2486959.9112300002</v>
      </c>
      <c r="P24" s="8">
        <v>2572872.4427700001</v>
      </c>
      <c r="Q24" s="8"/>
    </row>
    <row r="25" spans="1:17" ht="14.25" x14ac:dyDescent="0.2">
      <c r="A25" s="451"/>
      <c r="B25" s="451"/>
      <c r="C25" s="451"/>
      <c r="D25" s="452" t="s">
        <v>183</v>
      </c>
      <c r="E25" s="451"/>
      <c r="F25" s="452"/>
      <c r="G25" s="451"/>
      <c r="H25" s="21">
        <v>9465010.423471</v>
      </c>
      <c r="I25" s="68">
        <v>9841598.3790539987</v>
      </c>
      <c r="J25" s="21">
        <v>9998636.1713479999</v>
      </c>
      <c r="K25" s="21">
        <v>10147789.846586999</v>
      </c>
      <c r="L25" s="21">
        <v>10217568.219946999</v>
      </c>
      <c r="M25" s="68">
        <v>10423498.579305001</v>
      </c>
      <c r="N25" s="21">
        <v>10676043.853607003</v>
      </c>
      <c r="O25" s="21">
        <v>10926308.926100999</v>
      </c>
      <c r="P25" s="21">
        <v>11041602.856657002</v>
      </c>
      <c r="Q25" s="8"/>
    </row>
    <row r="26" spans="1:17" ht="15" x14ac:dyDescent="0.25">
      <c r="A26" s="446" t="s">
        <v>184</v>
      </c>
      <c r="B26" s="451"/>
      <c r="C26" s="451"/>
      <c r="D26" s="451"/>
      <c r="E26" s="451"/>
      <c r="F26" s="451"/>
      <c r="G26" s="451"/>
      <c r="H26" s="110"/>
      <c r="I26" s="71"/>
      <c r="J26" s="110"/>
      <c r="K26" s="110"/>
      <c r="L26" s="110"/>
      <c r="M26" s="71"/>
      <c r="N26" s="110"/>
      <c r="O26" s="110"/>
      <c r="P26" s="110"/>
      <c r="Q26" s="110"/>
    </row>
    <row r="27" spans="1:17" ht="15" x14ac:dyDescent="0.25">
      <c r="A27" s="446"/>
      <c r="B27" s="452" t="s">
        <v>264</v>
      </c>
      <c r="C27" s="451"/>
      <c r="D27" s="451"/>
      <c r="E27" s="451"/>
      <c r="F27" s="451"/>
      <c r="G27" s="451"/>
      <c r="H27" s="8">
        <v>482.96823999999464</v>
      </c>
      <c r="I27" s="66">
        <v>472.95375999999794</v>
      </c>
      <c r="J27" s="8">
        <v>466.01787999999522</v>
      </c>
      <c r="K27" s="8">
        <v>459.6187199999988</v>
      </c>
      <c r="L27" s="8">
        <v>457.2099699999988</v>
      </c>
      <c r="M27" s="66">
        <v>455.49914000000058</v>
      </c>
      <c r="N27" s="8">
        <v>450.34962999999522</v>
      </c>
      <c r="O27" s="8">
        <v>443.80523999999463</v>
      </c>
      <c r="P27" s="8">
        <v>442.51430999999491</v>
      </c>
      <c r="Q27" s="8"/>
    </row>
    <row r="28" spans="1:17" ht="14.25" x14ac:dyDescent="0.2">
      <c r="A28" s="440"/>
      <c r="B28" s="451" t="s">
        <v>75</v>
      </c>
      <c r="C28" s="451"/>
      <c r="D28" s="451"/>
      <c r="E28" s="451"/>
      <c r="F28" s="451"/>
      <c r="G28" s="451"/>
      <c r="H28" s="8">
        <v>180249.55505</v>
      </c>
      <c r="I28" s="66">
        <v>137857.00500300006</v>
      </c>
      <c r="J28" s="8">
        <v>102824.02916299991</v>
      </c>
      <c r="K28" s="8">
        <v>66510.119622999948</v>
      </c>
      <c r="L28" s="8">
        <v>52468.390392999929</v>
      </c>
      <c r="M28" s="66">
        <v>28606.224532999666</v>
      </c>
      <c r="N28" s="8">
        <v>-7.000489393249154E-6</v>
      </c>
      <c r="O28" s="8">
        <v>-7.0002605207264422E-6</v>
      </c>
      <c r="P28" s="8">
        <v>-7.0002605207264422E-6</v>
      </c>
      <c r="Q28" s="8"/>
    </row>
    <row r="29" spans="1:17" ht="14.25" x14ac:dyDescent="0.2">
      <c r="A29" s="440"/>
      <c r="B29" s="451" t="s">
        <v>76</v>
      </c>
      <c r="C29" s="451"/>
      <c r="D29" s="451"/>
      <c r="E29" s="451"/>
      <c r="F29" s="451"/>
      <c r="G29" s="451"/>
      <c r="H29" s="8">
        <v>952804.32133899978</v>
      </c>
      <c r="I29" s="66">
        <v>989685.32539500203</v>
      </c>
      <c r="J29" s="8">
        <v>1040860.3495310014</v>
      </c>
      <c r="K29" s="8">
        <v>1090387.5300970001</v>
      </c>
      <c r="L29" s="8">
        <v>1138851.093338002</v>
      </c>
      <c r="M29" s="66">
        <v>1182038.4977430003</v>
      </c>
      <c r="N29" s="8">
        <v>1224374.9824590036</v>
      </c>
      <c r="O29" s="8">
        <v>1228546.3921090006</v>
      </c>
      <c r="P29" s="8">
        <v>1375090.4620730006</v>
      </c>
      <c r="Q29" s="8"/>
    </row>
    <row r="30" spans="1:17" ht="14.25" x14ac:dyDescent="0.2">
      <c r="A30" s="440"/>
      <c r="B30" s="451" t="s">
        <v>180</v>
      </c>
      <c r="C30" s="451"/>
      <c r="D30" s="451"/>
      <c r="E30" s="451"/>
      <c r="F30" s="451"/>
      <c r="G30" s="451"/>
      <c r="H30" s="8">
        <v>0</v>
      </c>
      <c r="I30" s="66">
        <v>0</v>
      </c>
      <c r="J30" s="8">
        <v>0</v>
      </c>
      <c r="K30" s="8">
        <v>0</v>
      </c>
      <c r="L30" s="8">
        <v>0</v>
      </c>
      <c r="M30" s="66">
        <v>0</v>
      </c>
      <c r="N30" s="8">
        <v>0</v>
      </c>
      <c r="O30" s="8">
        <v>0</v>
      </c>
      <c r="P30" s="8">
        <v>0</v>
      </c>
      <c r="Q30" s="8"/>
    </row>
    <row r="31" spans="1:17" ht="14.25" x14ac:dyDescent="0.2">
      <c r="A31" s="440"/>
      <c r="B31" s="452" t="s">
        <v>193</v>
      </c>
      <c r="C31" s="451"/>
      <c r="D31" s="451"/>
      <c r="E31" s="451"/>
      <c r="F31" s="451"/>
      <c r="G31" s="451"/>
      <c r="H31" s="8"/>
      <c r="I31" s="66"/>
      <c r="J31" s="8"/>
      <c r="K31" s="8"/>
      <c r="L31" s="8"/>
      <c r="M31" s="66"/>
      <c r="N31" s="8"/>
      <c r="O31" s="8"/>
      <c r="P31" s="8"/>
      <c r="Q31" s="8"/>
    </row>
    <row r="32" spans="1:17" ht="14.25" x14ac:dyDescent="0.2">
      <c r="A32" s="440"/>
      <c r="B32" s="433"/>
      <c r="C32" s="452" t="s">
        <v>7</v>
      </c>
      <c r="D32" s="451"/>
      <c r="E32" s="451"/>
      <c r="F32" s="451"/>
      <c r="G32" s="433"/>
      <c r="H32" s="8">
        <v>32106.424370000019</v>
      </c>
      <c r="I32" s="66">
        <v>48747.217620000032</v>
      </c>
      <c r="J32" s="8">
        <v>68472.879289999983</v>
      </c>
      <c r="K32" s="8">
        <v>71826.596839999998</v>
      </c>
      <c r="L32" s="8">
        <v>42852.471010000037</v>
      </c>
      <c r="M32" s="66">
        <v>47534.40117200002</v>
      </c>
      <c r="N32" s="8">
        <v>49882.918362000026</v>
      </c>
      <c r="O32" s="8">
        <v>47190.589062000021</v>
      </c>
      <c r="P32" s="8">
        <v>39685.705252000014</v>
      </c>
      <c r="Q32" s="8"/>
    </row>
    <row r="33" spans="1:17" ht="14.25" x14ac:dyDescent="0.2">
      <c r="A33" s="440"/>
      <c r="B33" s="451"/>
      <c r="C33" s="452" t="s">
        <v>6</v>
      </c>
      <c r="D33" s="451"/>
      <c r="E33" s="451"/>
      <c r="F33" s="451"/>
      <c r="G33" s="451"/>
      <c r="H33" s="8">
        <v>-70.685980000000001</v>
      </c>
      <c r="I33" s="66">
        <v>-69.584230000000005</v>
      </c>
      <c r="J33" s="8">
        <v>-67.881</v>
      </c>
      <c r="K33" s="8">
        <v>-66.493729999999999</v>
      </c>
      <c r="L33" s="8">
        <v>-61.93723</v>
      </c>
      <c r="M33" s="66">
        <v>-55.877929999999999</v>
      </c>
      <c r="N33" s="8">
        <v>-53.781999999999996</v>
      </c>
      <c r="O33" s="8">
        <v>-142.91399999999999</v>
      </c>
      <c r="P33" s="8">
        <v>-112.926</v>
      </c>
      <c r="Q33" s="8"/>
    </row>
    <row r="34" spans="1:17" ht="14.25" x14ac:dyDescent="0.2">
      <c r="A34" s="451"/>
      <c r="B34" s="451"/>
      <c r="C34" s="451" t="s">
        <v>148</v>
      </c>
      <c r="D34" s="451"/>
      <c r="E34" s="451"/>
      <c r="F34" s="451"/>
      <c r="G34" s="451"/>
      <c r="H34" s="12">
        <v>-19800.535560000018</v>
      </c>
      <c r="I34" s="69">
        <v>-3933.437663000047</v>
      </c>
      <c r="J34" s="12">
        <v>-5090.7948929999993</v>
      </c>
      <c r="K34" s="12">
        <v>-8226.5207930000051</v>
      </c>
      <c r="L34" s="12">
        <v>-13192.917453000062</v>
      </c>
      <c r="M34" s="69">
        <v>-12081.737098000049</v>
      </c>
      <c r="N34" s="12">
        <v>-5401.0486480000245</v>
      </c>
      <c r="O34" s="12">
        <v>4491.9321219999865</v>
      </c>
      <c r="P34" s="12">
        <v>3995.3694820000155</v>
      </c>
      <c r="Q34" s="8"/>
    </row>
    <row r="35" spans="1:17" ht="14.25" x14ac:dyDescent="0.2">
      <c r="A35" s="451"/>
      <c r="B35" s="451"/>
      <c r="C35" s="451"/>
      <c r="D35" s="452" t="s">
        <v>186</v>
      </c>
      <c r="E35" s="451"/>
      <c r="F35" s="451"/>
      <c r="G35" s="451"/>
      <c r="H35" s="21">
        <v>1145772.0474589996</v>
      </c>
      <c r="I35" s="68">
        <v>1172759.4798850021</v>
      </c>
      <c r="J35" s="21">
        <v>1207464.5999710013</v>
      </c>
      <c r="K35" s="21">
        <v>1220890.850757</v>
      </c>
      <c r="L35" s="21">
        <v>1221374.3100280017</v>
      </c>
      <c r="M35" s="68">
        <v>1246497.0075600001</v>
      </c>
      <c r="N35" s="21">
        <v>1269253.4197960033</v>
      </c>
      <c r="O35" s="21">
        <v>1280529.8045260003</v>
      </c>
      <c r="P35" s="21">
        <v>1419101.1251100006</v>
      </c>
      <c r="Q35" s="8"/>
    </row>
    <row r="36" spans="1:17" ht="15" thickBot="1" x14ac:dyDescent="0.25">
      <c r="A36" s="440"/>
      <c r="B36" s="440"/>
      <c r="C36" s="440"/>
      <c r="D36" s="447" t="s">
        <v>185</v>
      </c>
      <c r="E36" s="440"/>
      <c r="F36" s="440"/>
      <c r="G36" s="440"/>
      <c r="H36" s="81">
        <v>10610782.470929999</v>
      </c>
      <c r="I36" s="82">
        <v>11014357.858939001</v>
      </c>
      <c r="J36" s="81">
        <v>11206100.771319002</v>
      </c>
      <c r="K36" s="81">
        <v>11368680.697343998</v>
      </c>
      <c r="L36" s="81">
        <v>11438942.529975001</v>
      </c>
      <c r="M36" s="82">
        <v>11669995.586865</v>
      </c>
      <c r="N36" s="81">
        <v>11945297.273403006</v>
      </c>
      <c r="O36" s="81">
        <v>12206838.730627</v>
      </c>
      <c r="P36" s="81">
        <v>12460703.981767002</v>
      </c>
      <c r="Q36" s="75"/>
    </row>
    <row r="37" spans="1:17" ht="9.75" customHeight="1" thickTop="1" x14ac:dyDescent="0.25">
      <c r="A37" s="440"/>
      <c r="B37" s="440"/>
      <c r="C37" s="440"/>
      <c r="D37" s="450"/>
      <c r="E37" s="440"/>
      <c r="F37" s="450"/>
      <c r="G37" s="440"/>
      <c r="H37" s="8"/>
      <c r="I37" s="66"/>
      <c r="J37" s="8"/>
      <c r="K37" s="8"/>
      <c r="L37" s="8"/>
      <c r="M37" s="66"/>
      <c r="N37" s="8"/>
      <c r="O37" s="8"/>
      <c r="P37" s="8"/>
      <c r="Q37" s="8"/>
    </row>
    <row r="38" spans="1:17" s="34" customFormat="1" ht="30.75" customHeight="1" x14ac:dyDescent="0.25">
      <c r="A38" s="603" t="s">
        <v>204</v>
      </c>
      <c r="B38" s="603"/>
      <c r="C38" s="603"/>
      <c r="D38" s="603"/>
      <c r="E38" s="603"/>
      <c r="F38" s="603"/>
      <c r="G38" s="603"/>
      <c r="H38" s="35"/>
      <c r="I38" s="70"/>
      <c r="J38" s="35"/>
      <c r="K38" s="35"/>
      <c r="L38" s="35"/>
      <c r="M38" s="70"/>
      <c r="N38" s="35"/>
      <c r="O38" s="35"/>
      <c r="P38" s="35"/>
      <c r="Q38" s="35"/>
    </row>
    <row r="39" spans="1:17" ht="15" x14ac:dyDescent="0.25">
      <c r="A39" s="452" t="s">
        <v>187</v>
      </c>
      <c r="B39" s="452"/>
      <c r="C39" s="440"/>
      <c r="D39" s="452"/>
      <c r="E39" s="440"/>
      <c r="F39" s="450"/>
      <c r="G39" s="440"/>
      <c r="H39" s="75">
        <v>1113736.3090689995</v>
      </c>
      <c r="I39" s="77">
        <v>1124081.846495002</v>
      </c>
      <c r="J39" s="75">
        <v>1139059.6016810013</v>
      </c>
      <c r="K39" s="75">
        <v>1149130.747647</v>
      </c>
      <c r="L39" s="75">
        <v>1178583.7762480017</v>
      </c>
      <c r="M39" s="77">
        <v>1199018.484318</v>
      </c>
      <c r="N39" s="75">
        <v>1219424.2834340031</v>
      </c>
      <c r="O39" s="75">
        <v>1233482.1294640002</v>
      </c>
      <c r="P39" s="75">
        <v>1379528.3458580007</v>
      </c>
      <c r="Q39" s="75"/>
    </row>
    <row r="40" spans="1:17" ht="15" x14ac:dyDescent="0.25">
      <c r="A40" s="451" t="s">
        <v>192</v>
      </c>
      <c r="B40" s="451"/>
      <c r="C40" s="440"/>
      <c r="D40" s="450"/>
      <c r="E40" s="440"/>
      <c r="F40" s="450"/>
      <c r="G40" s="440"/>
      <c r="H40" s="8"/>
      <c r="I40" s="66"/>
      <c r="J40" s="8"/>
      <c r="K40" s="8"/>
      <c r="L40" s="8"/>
      <c r="M40" s="66"/>
      <c r="N40" s="8"/>
      <c r="O40" s="8"/>
      <c r="P40" s="8"/>
      <c r="Q40" s="8"/>
    </row>
    <row r="41" spans="1:17" ht="14.25" customHeight="1" x14ac:dyDescent="0.25">
      <c r="A41" s="440"/>
      <c r="B41" s="452" t="s">
        <v>7</v>
      </c>
      <c r="C41" s="440"/>
      <c r="D41" s="450"/>
      <c r="E41" s="440"/>
      <c r="F41" s="450"/>
      <c r="G41" s="440"/>
      <c r="H41" s="8">
        <v>32106.424370000019</v>
      </c>
      <c r="I41" s="66">
        <v>48747.217620000032</v>
      </c>
      <c r="J41" s="8">
        <v>68472.879289999983</v>
      </c>
      <c r="K41" s="8">
        <v>71826.596839999998</v>
      </c>
      <c r="L41" s="8">
        <v>42852.471010000037</v>
      </c>
      <c r="M41" s="66">
        <v>47534.40117200002</v>
      </c>
      <c r="N41" s="8">
        <v>49882.918362000026</v>
      </c>
      <c r="O41" s="8">
        <v>47190.589062000021</v>
      </c>
      <c r="P41" s="8">
        <v>39685.705252000014</v>
      </c>
      <c r="Q41" s="8"/>
    </row>
    <row r="42" spans="1:17" ht="14.25" customHeight="1" x14ac:dyDescent="0.25">
      <c r="A42" s="440"/>
      <c r="B42" s="452" t="s">
        <v>6</v>
      </c>
      <c r="C42" s="440"/>
      <c r="D42" s="450"/>
      <c r="E42" s="440"/>
      <c r="F42" s="450"/>
      <c r="G42" s="440"/>
      <c r="H42" s="8">
        <v>-70.685980000000001</v>
      </c>
      <c r="I42" s="66">
        <v>-69.584230000000005</v>
      </c>
      <c r="J42" s="8">
        <v>-67.881</v>
      </c>
      <c r="K42" s="8">
        <v>-66.493729999999999</v>
      </c>
      <c r="L42" s="8">
        <v>-61.93723</v>
      </c>
      <c r="M42" s="66">
        <v>-55.877929999999999</v>
      </c>
      <c r="N42" s="8">
        <v>-53.781999999999996</v>
      </c>
      <c r="O42" s="8">
        <v>-142.91399999999999</v>
      </c>
      <c r="P42" s="8">
        <v>-112.926</v>
      </c>
      <c r="Q42" s="8"/>
    </row>
    <row r="43" spans="1:17" ht="15" x14ac:dyDescent="0.25">
      <c r="A43" s="440"/>
      <c r="B43" s="447"/>
      <c r="C43" s="452" t="s">
        <v>188</v>
      </c>
      <c r="D43" s="450"/>
      <c r="E43" s="440"/>
      <c r="F43" s="450"/>
      <c r="G43" s="440"/>
      <c r="H43" s="19">
        <v>32035.73839000002</v>
      </c>
      <c r="I43" s="67">
        <v>48677.633390000032</v>
      </c>
      <c r="J43" s="19">
        <v>68404.998289999989</v>
      </c>
      <c r="K43" s="19">
        <v>71760.103109999996</v>
      </c>
      <c r="L43" s="19">
        <v>42790.533780000034</v>
      </c>
      <c r="M43" s="67">
        <v>47478.523242000017</v>
      </c>
      <c r="N43" s="19">
        <v>49829.136362000027</v>
      </c>
      <c r="O43" s="19">
        <v>47047.675062000024</v>
      </c>
      <c r="P43" s="19">
        <v>39572.779252000015</v>
      </c>
      <c r="Q43" s="8"/>
    </row>
    <row r="44" spans="1:17" ht="15.75" thickBot="1" x14ac:dyDescent="0.3">
      <c r="A44" s="440"/>
      <c r="B44" s="452"/>
      <c r="C44" s="440"/>
      <c r="D44" s="452" t="s">
        <v>186</v>
      </c>
      <c r="E44" s="440"/>
      <c r="F44" s="450"/>
      <c r="G44" s="440"/>
      <c r="H44" s="78">
        <v>1145772.0474589996</v>
      </c>
      <c r="I44" s="79">
        <v>1172759.4798850021</v>
      </c>
      <c r="J44" s="78">
        <v>1207464.5999710013</v>
      </c>
      <c r="K44" s="78">
        <v>1220890.850757</v>
      </c>
      <c r="L44" s="78">
        <v>1221374.3100280017</v>
      </c>
      <c r="M44" s="79">
        <v>1246497.0075600001</v>
      </c>
      <c r="N44" s="78">
        <v>1269253.4197960033</v>
      </c>
      <c r="O44" s="78">
        <v>1280529.8045260003</v>
      </c>
      <c r="P44" s="78">
        <v>1419101.1251100006</v>
      </c>
      <c r="Q44" s="76"/>
    </row>
    <row r="45" spans="1:17" ht="12" customHeight="1" thickTop="1" x14ac:dyDescent="0.25">
      <c r="A45" s="440"/>
      <c r="B45" s="440"/>
      <c r="C45" s="440"/>
      <c r="D45" s="454"/>
      <c r="E45" s="440"/>
      <c r="F45" s="450"/>
      <c r="G45" s="440"/>
      <c r="H45" s="8"/>
      <c r="I45" s="66"/>
      <c r="J45" s="8"/>
      <c r="K45" s="8"/>
      <c r="L45" s="8"/>
      <c r="M45" s="66"/>
      <c r="N45" s="8"/>
      <c r="O45" s="8"/>
      <c r="P45" s="8"/>
      <c r="Q45" s="8"/>
    </row>
    <row r="46" spans="1:17" ht="16.5" customHeight="1" x14ac:dyDescent="0.25">
      <c r="A46" s="442" t="s">
        <v>284</v>
      </c>
      <c r="B46" s="443"/>
      <c r="C46" s="443"/>
      <c r="D46" s="443"/>
      <c r="E46" s="443"/>
      <c r="F46" s="443"/>
      <c r="G46" s="443"/>
      <c r="H46" s="8"/>
      <c r="I46" s="66"/>
      <c r="J46" s="8"/>
      <c r="K46" s="8"/>
      <c r="L46" s="8"/>
      <c r="M46" s="66"/>
      <c r="N46" s="8"/>
      <c r="O46" s="8"/>
      <c r="P46" s="8"/>
      <c r="Q46" s="8"/>
    </row>
    <row r="47" spans="1:17" ht="12.95" customHeight="1" x14ac:dyDescent="0.2">
      <c r="A47" s="452" t="s">
        <v>190</v>
      </c>
      <c r="B47" s="433"/>
      <c r="C47" s="433"/>
      <c r="D47" s="433"/>
      <c r="E47" s="433"/>
      <c r="F47" s="433"/>
      <c r="G47" s="433"/>
      <c r="H47" s="76">
        <v>1096863.7873850015</v>
      </c>
      <c r="I47" s="80">
        <v>1113736.3090689995</v>
      </c>
      <c r="J47" s="76">
        <v>1124081.846495002</v>
      </c>
      <c r="K47" s="76">
        <v>1139059.6016810013</v>
      </c>
      <c r="L47" s="76">
        <v>1149130.747647</v>
      </c>
      <c r="M47" s="80">
        <v>1178583.7762480017</v>
      </c>
      <c r="N47" s="76">
        <v>1199018.484318</v>
      </c>
      <c r="O47" s="76">
        <v>1219424.2834340031</v>
      </c>
      <c r="P47" s="76">
        <v>1233482.1294640002</v>
      </c>
      <c r="Q47" s="76"/>
    </row>
    <row r="48" spans="1:17" ht="12.95" customHeight="1" x14ac:dyDescent="0.2">
      <c r="A48" s="433"/>
      <c r="B48" s="452" t="s">
        <v>117</v>
      </c>
      <c r="C48" s="452"/>
      <c r="D48" s="433"/>
      <c r="E48" s="433"/>
      <c r="F48" s="433"/>
      <c r="G48" s="433"/>
      <c r="H48" s="8">
        <v>47948.146924000044</v>
      </c>
      <c r="I48" s="66">
        <v>45176.449174999689</v>
      </c>
      <c r="J48" s="8">
        <v>59325.778236000231</v>
      </c>
      <c r="K48" s="8">
        <v>58037.84494600023</v>
      </c>
      <c r="L48" s="8">
        <v>56874.044630999953</v>
      </c>
      <c r="M48" s="66">
        <v>52069.296737999961</v>
      </c>
      <c r="N48" s="8">
        <v>63106.756826999997</v>
      </c>
      <c r="O48" s="8">
        <v>66635.332279999886</v>
      </c>
      <c r="P48" s="8">
        <v>168443.25546400013</v>
      </c>
      <c r="Q48" s="8"/>
    </row>
    <row r="49" spans="1:17" ht="12.95" customHeight="1" x14ac:dyDescent="0.2">
      <c r="A49" s="433"/>
      <c r="B49" s="452" t="s">
        <v>285</v>
      </c>
      <c r="C49" s="433"/>
      <c r="D49" s="433"/>
      <c r="E49" s="433"/>
      <c r="F49" s="433"/>
      <c r="G49" s="433"/>
      <c r="H49" s="8">
        <v>-7892.5284300000076</v>
      </c>
      <c r="I49" s="66">
        <v>-8295.4451299999946</v>
      </c>
      <c r="J49" s="8">
        <v>-8150.7540999999646</v>
      </c>
      <c r="K49" s="8">
        <v>-8510.6643700000041</v>
      </c>
      <c r="L49" s="8">
        <v>-8410.4814099999967</v>
      </c>
      <c r="M49" s="66">
        <v>-8881.8922100000018</v>
      </c>
      <c r="N49" s="8">
        <v>-8798.7432599999902</v>
      </c>
      <c r="O49" s="8">
        <v>-9119.516610000006</v>
      </c>
      <c r="P49" s="8">
        <v>-9019.6706999999878</v>
      </c>
      <c r="Q49" s="8"/>
    </row>
    <row r="50" spans="1:17" ht="12.95" customHeight="1" x14ac:dyDescent="0.2">
      <c r="A50" s="433"/>
      <c r="B50" s="452" t="s">
        <v>286</v>
      </c>
      <c r="C50" s="452"/>
      <c r="D50" s="433"/>
      <c r="E50" s="433"/>
      <c r="F50" s="433"/>
      <c r="G50" s="433"/>
      <c r="H50" s="8">
        <v>-20538.326999999997</v>
      </c>
      <c r="I50" s="66">
        <v>-52987.510999999999</v>
      </c>
      <c r="J50" s="8">
        <v>-41330.120999999905</v>
      </c>
      <c r="K50" s="8">
        <v>-41012.012999999999</v>
      </c>
      <c r="L50" s="8">
        <v>-18696.984</v>
      </c>
      <c r="M50" s="66">
        <v>-36353.135999999999</v>
      </c>
      <c r="N50" s="8">
        <v>-45185.258000000002</v>
      </c>
      <c r="O50" s="8">
        <v>-57915.729999999996</v>
      </c>
      <c r="P50" s="8">
        <v>-17317.525999999998</v>
      </c>
      <c r="Q50" s="8"/>
    </row>
    <row r="51" spans="1:17" ht="12.95" customHeight="1" x14ac:dyDescent="0.2">
      <c r="A51" s="433"/>
      <c r="B51" s="452" t="s">
        <v>287</v>
      </c>
      <c r="C51" s="452"/>
      <c r="D51" s="433"/>
      <c r="E51" s="433"/>
      <c r="F51" s="433"/>
      <c r="G51" s="433"/>
      <c r="H51" s="8">
        <v>-8116.2191900000144</v>
      </c>
      <c r="I51" s="66">
        <v>15867.097896999971</v>
      </c>
      <c r="J51" s="8">
        <v>-1157.3572299999523</v>
      </c>
      <c r="K51" s="8">
        <v>-3135.7259000000058</v>
      </c>
      <c r="L51" s="8">
        <v>-4966.3966600000567</v>
      </c>
      <c r="M51" s="66">
        <v>1111.1803550000132</v>
      </c>
      <c r="N51" s="8">
        <v>6680.6884500000242</v>
      </c>
      <c r="O51" s="8">
        <v>9892.980770000011</v>
      </c>
      <c r="P51" s="8">
        <v>-496.562639999971</v>
      </c>
      <c r="Q51" s="8"/>
    </row>
    <row r="52" spans="1:17" ht="12.95" customHeight="1" x14ac:dyDescent="0.2">
      <c r="A52" s="433"/>
      <c r="B52" s="452" t="s">
        <v>137</v>
      </c>
      <c r="C52" s="452"/>
      <c r="D52" s="433"/>
      <c r="E52" s="433"/>
      <c r="F52" s="433"/>
      <c r="G52" s="433"/>
      <c r="H52" s="8">
        <v>5471.4493799980264</v>
      </c>
      <c r="I52" s="66">
        <v>10584.94648400275</v>
      </c>
      <c r="J52" s="8">
        <v>6290.2092799986713</v>
      </c>
      <c r="K52" s="8">
        <v>4691.7042899983935</v>
      </c>
      <c r="L52" s="8">
        <v>4652.8460400018375</v>
      </c>
      <c r="M52" s="66">
        <v>12489.259186998243</v>
      </c>
      <c r="N52" s="8">
        <v>4602.3550990028307</v>
      </c>
      <c r="O52" s="8">
        <v>4564.7795899971388</v>
      </c>
      <c r="P52" s="8">
        <v>4436.7202700001653</v>
      </c>
      <c r="Q52" s="8"/>
    </row>
    <row r="53" spans="1:17" ht="15" thickBot="1" x14ac:dyDescent="0.25">
      <c r="A53" s="452" t="s">
        <v>191</v>
      </c>
      <c r="B53" s="433"/>
      <c r="C53" s="433"/>
      <c r="D53" s="433"/>
      <c r="E53" s="433"/>
      <c r="F53" s="433"/>
      <c r="G53" s="433"/>
      <c r="H53" s="81">
        <v>1113736.3090689995</v>
      </c>
      <c r="I53" s="82">
        <v>1124081.846495002</v>
      </c>
      <c r="J53" s="81">
        <v>1139059.6016810013</v>
      </c>
      <c r="K53" s="81">
        <v>1149130.747647</v>
      </c>
      <c r="L53" s="81">
        <v>1178583.7762480017</v>
      </c>
      <c r="M53" s="82">
        <v>1199018.484318</v>
      </c>
      <c r="N53" s="81">
        <v>1219424.2834340031</v>
      </c>
      <c r="O53" s="81">
        <v>1233482.1294640002</v>
      </c>
      <c r="P53" s="81">
        <v>1379528.3458580007</v>
      </c>
      <c r="Q53" s="75"/>
    </row>
    <row r="54" spans="1:17" ht="12" customHeight="1" thickTop="1" x14ac:dyDescent="0.25">
      <c r="A54" s="440"/>
      <c r="B54" s="440"/>
      <c r="C54" s="440"/>
      <c r="D54" s="454"/>
      <c r="E54" s="440"/>
      <c r="F54" s="450"/>
      <c r="G54" s="440"/>
      <c r="H54" s="8"/>
      <c r="I54" s="66"/>
      <c r="J54" s="8"/>
      <c r="K54" s="8"/>
      <c r="L54" s="8"/>
      <c r="M54" s="66"/>
      <c r="N54" s="8"/>
      <c r="O54" s="8"/>
      <c r="P54" s="8"/>
      <c r="Q54" s="8"/>
    </row>
    <row r="55" spans="1:17" s="16" customFormat="1" ht="15.75" x14ac:dyDescent="0.25">
      <c r="A55" s="442" t="s">
        <v>189</v>
      </c>
      <c r="B55" s="443"/>
      <c r="C55" s="443"/>
      <c r="D55" s="443"/>
      <c r="E55" s="443"/>
      <c r="F55" s="443"/>
      <c r="G55" s="443"/>
      <c r="H55" s="444"/>
      <c r="I55" s="445"/>
      <c r="J55" s="444"/>
      <c r="K55" s="444"/>
      <c r="L55" s="444"/>
      <c r="M55" s="445"/>
      <c r="N55" s="444"/>
      <c r="O55" s="444"/>
      <c r="P55" s="444"/>
      <c r="Q55" s="444"/>
    </row>
    <row r="56" spans="1:17" ht="12.95" customHeight="1" x14ac:dyDescent="0.2">
      <c r="A56" s="452" t="s">
        <v>190</v>
      </c>
      <c r="B56" s="433"/>
      <c r="C56" s="433"/>
      <c r="D56" s="433"/>
      <c r="E56" s="433"/>
      <c r="F56" s="433"/>
      <c r="G56" s="433"/>
      <c r="H56" s="76">
        <v>1465175.4287340005</v>
      </c>
      <c r="I56" s="80">
        <v>1500258.9125199998</v>
      </c>
      <c r="J56" s="76">
        <v>1559833.2015900002</v>
      </c>
      <c r="K56" s="76">
        <v>1619235.8913499999</v>
      </c>
      <c r="L56" s="76">
        <v>1672454.2242400004</v>
      </c>
      <c r="M56" s="80">
        <v>1713065.3909499999</v>
      </c>
      <c r="N56" s="76">
        <v>1767681.4248500001</v>
      </c>
      <c r="O56" s="76">
        <v>1833876.6866799996</v>
      </c>
      <c r="P56" s="76">
        <v>1900121.98419</v>
      </c>
      <c r="Q56" s="76"/>
    </row>
    <row r="57" spans="1:17" ht="12.95" customHeight="1" x14ac:dyDescent="0.2">
      <c r="A57" s="433"/>
      <c r="B57" s="452" t="s">
        <v>122</v>
      </c>
      <c r="C57" s="452"/>
      <c r="D57" s="433"/>
      <c r="E57" s="433"/>
      <c r="F57" s="433"/>
      <c r="G57" s="433"/>
      <c r="H57" s="8">
        <v>7951.2771500000008</v>
      </c>
      <c r="I57" s="66">
        <v>8443.2314999999999</v>
      </c>
      <c r="J57" s="8">
        <v>9138.0327500000003</v>
      </c>
      <c r="K57" s="8">
        <v>9202.1326799999988</v>
      </c>
      <c r="L57" s="8">
        <v>8225.9261999999999</v>
      </c>
      <c r="M57" s="66">
        <v>9489.0296300000009</v>
      </c>
      <c r="N57" s="8">
        <v>9061.19362</v>
      </c>
      <c r="O57" s="8">
        <v>9349.847960000001</v>
      </c>
      <c r="P57" s="8">
        <v>8887.3011800000004</v>
      </c>
      <c r="Q57" s="8"/>
    </row>
    <row r="58" spans="1:17" ht="12.95" customHeight="1" x14ac:dyDescent="0.2">
      <c r="A58" s="433"/>
      <c r="B58" s="455" t="s">
        <v>121</v>
      </c>
      <c r="C58" s="455"/>
      <c r="D58" s="433"/>
      <c r="E58" s="433"/>
      <c r="F58" s="433"/>
      <c r="G58" s="433"/>
      <c r="H58" s="8">
        <v>77809.666980000009</v>
      </c>
      <c r="I58" s="66">
        <v>81174.319979999986</v>
      </c>
      <c r="J58" s="8">
        <v>89782.592579999997</v>
      </c>
      <c r="K58" s="8">
        <v>91783.260180000012</v>
      </c>
      <c r="L58" s="8">
        <v>89646.564310000002</v>
      </c>
      <c r="M58" s="66">
        <v>95922.825869999986</v>
      </c>
      <c r="N58" s="8">
        <v>99341.382290000009</v>
      </c>
      <c r="O58" s="8">
        <v>102113.48334999999</v>
      </c>
      <c r="P58" s="8">
        <v>99410.51728</v>
      </c>
      <c r="Q58" s="8"/>
    </row>
    <row r="59" spans="1:17" ht="12.95" customHeight="1" x14ac:dyDescent="0.2">
      <c r="A59" s="433"/>
      <c r="B59" s="452" t="s">
        <v>139</v>
      </c>
      <c r="C59" s="452"/>
      <c r="D59" s="433"/>
      <c r="E59" s="433"/>
      <c r="F59" s="433"/>
      <c r="G59" s="433"/>
      <c r="H59" s="8">
        <v>-44334.451783999997</v>
      </c>
      <c r="I59" s="66">
        <v>-43128.789279999997</v>
      </c>
      <c r="J59" s="8">
        <v>-38720.056340000003</v>
      </c>
      <c r="K59" s="8">
        <v>-45428.250430000022</v>
      </c>
      <c r="L59" s="8">
        <v>-53304.585640000005</v>
      </c>
      <c r="M59" s="66">
        <v>-51849.793109999999</v>
      </c>
      <c r="N59" s="8">
        <v>-47860.680549999997</v>
      </c>
      <c r="O59" s="8">
        <v>-53383.989799999996</v>
      </c>
      <c r="P59" s="8">
        <v>-56304.207959999992</v>
      </c>
      <c r="Q59" s="8"/>
    </row>
    <row r="60" spans="1:17" ht="12.95" customHeight="1" x14ac:dyDescent="0.2">
      <c r="A60" s="433"/>
      <c r="B60" s="452" t="s">
        <v>195</v>
      </c>
      <c r="C60" s="452"/>
      <c r="D60" s="433"/>
      <c r="E60" s="433"/>
      <c r="F60" s="433"/>
      <c r="G60" s="433"/>
      <c r="H60" s="8">
        <v>-6343.008560000686</v>
      </c>
      <c r="I60" s="66">
        <v>13085.526870000409</v>
      </c>
      <c r="J60" s="8">
        <v>-797.87923000031151</v>
      </c>
      <c r="K60" s="8">
        <v>-2338.80953999958</v>
      </c>
      <c r="L60" s="8">
        <v>-3956.7381600006483</v>
      </c>
      <c r="M60" s="66">
        <v>1053.9715100000612</v>
      </c>
      <c r="N60" s="8">
        <v>5653.3664699993096</v>
      </c>
      <c r="O60" s="8">
        <v>8165.9560000004712</v>
      </c>
      <c r="P60" s="8">
        <v>-223.81062000035308</v>
      </c>
      <c r="Q60" s="8"/>
    </row>
    <row r="61" spans="1:17" ht="15" thickBot="1" x14ac:dyDescent="0.25">
      <c r="A61" s="452" t="s">
        <v>191</v>
      </c>
      <c r="B61" s="433"/>
      <c r="C61" s="433"/>
      <c r="D61" s="433"/>
      <c r="E61" s="433"/>
      <c r="F61" s="433"/>
      <c r="G61" s="433"/>
      <c r="H61" s="81">
        <v>1500258.9125199998</v>
      </c>
      <c r="I61" s="82">
        <v>1559833.2015900002</v>
      </c>
      <c r="J61" s="81">
        <v>1619235.8913499999</v>
      </c>
      <c r="K61" s="81">
        <v>1672454.2242400004</v>
      </c>
      <c r="L61" s="81">
        <v>1713065.3909499999</v>
      </c>
      <c r="M61" s="82">
        <v>1767681.4248500001</v>
      </c>
      <c r="N61" s="81">
        <v>1833876.6866799996</v>
      </c>
      <c r="O61" s="81">
        <v>1900121.98419</v>
      </c>
      <c r="P61" s="81">
        <v>1951891.7840699996</v>
      </c>
      <c r="Q61" s="75"/>
    </row>
    <row r="62" spans="1:17" ht="12.95" customHeight="1" thickTop="1" x14ac:dyDescent="0.2">
      <c r="A62" s="452"/>
      <c r="B62" s="452"/>
      <c r="C62" s="433"/>
      <c r="D62" s="433"/>
      <c r="E62" s="433"/>
      <c r="F62" s="433"/>
      <c r="G62" s="433"/>
      <c r="H62" s="75"/>
      <c r="I62" s="75"/>
      <c r="J62" s="75"/>
      <c r="K62" s="75"/>
      <c r="L62" s="75"/>
      <c r="M62" s="75"/>
      <c r="N62" s="75"/>
      <c r="O62" s="75"/>
      <c r="P62" s="75"/>
      <c r="Q62" s="75"/>
    </row>
    <row r="63" spans="1:17" ht="7.5" customHeight="1" x14ac:dyDescent="0.2">
      <c r="A63" s="452"/>
      <c r="B63" s="452"/>
      <c r="C63" s="433"/>
      <c r="D63" s="433"/>
      <c r="E63" s="433"/>
      <c r="F63" s="433"/>
      <c r="G63" s="433"/>
      <c r="H63" s="433"/>
      <c r="I63" s="433"/>
      <c r="J63" s="433"/>
      <c r="K63" s="433"/>
      <c r="L63" s="433"/>
      <c r="M63" s="433"/>
      <c r="N63" s="433"/>
      <c r="O63" s="433"/>
      <c r="P63" s="433"/>
      <c r="Q63" s="433"/>
    </row>
    <row r="64" spans="1:17" ht="7.5" customHeight="1" x14ac:dyDescent="0.2">
      <c r="A64" s="452"/>
      <c r="B64" s="452"/>
      <c r="C64" s="433"/>
      <c r="D64" s="433"/>
      <c r="E64" s="433"/>
      <c r="F64" s="433"/>
      <c r="G64" s="433"/>
      <c r="H64" s="433"/>
      <c r="I64" s="433"/>
      <c r="J64" s="433"/>
      <c r="K64" s="433"/>
      <c r="L64" s="433"/>
      <c r="M64" s="433"/>
      <c r="N64" s="433"/>
      <c r="O64" s="433"/>
      <c r="P64" s="433"/>
      <c r="Q64" s="433"/>
    </row>
    <row r="65" spans="1:17" ht="14.25" hidden="1" customHeight="1" x14ac:dyDescent="0.2">
      <c r="A65" s="433"/>
      <c r="B65" s="433"/>
      <c r="C65" s="433"/>
      <c r="D65" s="433"/>
      <c r="E65" s="433"/>
      <c r="F65" s="433"/>
      <c r="G65" s="433"/>
      <c r="H65" s="23"/>
      <c r="I65" s="23"/>
      <c r="J65" s="23"/>
      <c r="K65" s="23"/>
      <c r="L65" s="23"/>
      <c r="M65" s="23"/>
      <c r="N65" s="23"/>
      <c r="O65" s="23"/>
      <c r="P65" s="23"/>
      <c r="Q65" s="23"/>
    </row>
    <row r="66" spans="1:17" ht="6.75" customHeight="1" x14ac:dyDescent="0.2">
      <c r="A66" s="456"/>
      <c r="B66" s="456"/>
      <c r="C66" s="456"/>
      <c r="D66" s="456"/>
      <c r="E66" s="456"/>
      <c r="F66" s="456"/>
      <c r="G66" s="456"/>
      <c r="H66" s="26"/>
      <c r="I66" s="26"/>
      <c r="J66" s="26"/>
      <c r="K66" s="26"/>
      <c r="L66" s="26"/>
      <c r="M66" s="26"/>
      <c r="N66" s="26"/>
      <c r="O66" s="26"/>
      <c r="P66" s="26"/>
      <c r="Q66" s="24"/>
    </row>
    <row r="67" spans="1:17" ht="16.5" customHeight="1" x14ac:dyDescent="0.2">
      <c r="A67" s="457" t="s">
        <v>145</v>
      </c>
      <c r="B67" s="458"/>
      <c r="C67" s="459" t="s">
        <v>263</v>
      </c>
      <c r="D67" s="458"/>
      <c r="E67" s="458"/>
      <c r="F67" s="458"/>
      <c r="G67" s="458"/>
      <c r="H67" s="24"/>
      <c r="I67" s="24"/>
      <c r="J67" s="24"/>
      <c r="K67" s="24"/>
      <c r="L67" s="24"/>
      <c r="M67" s="24"/>
      <c r="N67" s="24"/>
      <c r="O67" s="24"/>
      <c r="P67" s="24"/>
      <c r="Q67" s="24"/>
    </row>
  </sheetData>
  <mergeCells count="1">
    <mergeCell ref="A38:G38"/>
  </mergeCells>
  <phoneticPr fontId="6" type="noConversion"/>
  <pageMargins left="0.2" right="0.2" top="0.5" bottom="0.5" header="0.25" footer="0.25"/>
  <pageSetup scale="59"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pageSetUpPr fitToPage="1"/>
  </sheetPr>
  <dimension ref="A1:Z74"/>
  <sheetViews>
    <sheetView zoomScale="70" zoomScaleNormal="70" zoomScaleSheetLayoutView="55" workbookViewId="0">
      <selection activeCell="D28" sqref="D28"/>
    </sheetView>
  </sheetViews>
  <sheetFormatPr defaultRowHeight="12.95" customHeight="1" x14ac:dyDescent="0.2"/>
  <cols>
    <col min="1" max="1" width="1.5703125" style="6" customWidth="1"/>
    <col min="2" max="4" width="2.28515625" style="6" customWidth="1"/>
    <col min="5" max="5" width="65" style="6" customWidth="1"/>
    <col min="6" max="6" width="13.85546875" style="6" bestFit="1" customWidth="1"/>
    <col min="7" max="7" width="13.85546875" style="6" customWidth="1"/>
    <col min="8" max="8" width="13.85546875" style="6" bestFit="1" customWidth="1"/>
    <col min="9" max="13" width="13.85546875" style="6" customWidth="1"/>
    <col min="14" max="14" width="1" style="6" customWidth="1"/>
    <col min="15" max="15" width="1" style="41" customWidth="1"/>
    <col min="16" max="16" width="12.85546875" style="6" bestFit="1" customWidth="1"/>
    <col min="17" max="17" width="10.5703125" style="6" bestFit="1" customWidth="1"/>
    <col min="18" max="19" width="1" style="6" customWidth="1"/>
    <col min="20" max="20" width="13.85546875" style="6" customWidth="1"/>
    <col min="21" max="21" width="13.140625" style="6" bestFit="1" customWidth="1"/>
    <col min="22" max="22" width="1" style="6" customWidth="1"/>
    <col min="23" max="23" width="0.42578125" style="6" customWidth="1"/>
    <col min="24" max="24" width="12.85546875" style="6" bestFit="1" customWidth="1"/>
    <col min="25" max="25" width="10.5703125" style="6" bestFit="1" customWidth="1"/>
    <col min="26" max="26" width="0.5703125" style="6" hidden="1" customWidth="1"/>
    <col min="27" max="16384" width="9.140625" style="6"/>
  </cols>
  <sheetData>
    <row r="1" spans="1:26" s="4" customFormat="1" ht="7.5" customHeight="1" thickBot="1" x14ac:dyDescent="0.3">
      <c r="A1" s="461"/>
      <c r="B1" s="462"/>
      <c r="C1" s="463"/>
      <c r="D1" s="464"/>
      <c r="E1" s="464"/>
      <c r="F1" s="464"/>
      <c r="G1" s="464"/>
      <c r="H1" s="464"/>
      <c r="I1" s="464"/>
      <c r="J1" s="464"/>
      <c r="K1" s="464"/>
      <c r="L1" s="464"/>
      <c r="M1" s="464"/>
      <c r="N1" s="465"/>
      <c r="O1" s="96"/>
      <c r="P1" s="465"/>
      <c r="Q1" s="465"/>
      <c r="R1" s="465"/>
      <c r="S1" s="465"/>
      <c r="T1" s="465"/>
      <c r="U1" s="465"/>
      <c r="V1" s="465"/>
      <c r="W1" s="465"/>
      <c r="X1" s="465"/>
      <c r="Y1" s="465"/>
      <c r="Z1" s="465"/>
    </row>
    <row r="2" spans="1:26" s="46" customFormat="1" ht="6.75" customHeight="1" thickTop="1" x14ac:dyDescent="0.2">
      <c r="A2" s="434"/>
      <c r="B2" s="434"/>
      <c r="C2" s="435"/>
      <c r="D2" s="436"/>
      <c r="E2" s="436"/>
      <c r="F2" s="436"/>
      <c r="G2" s="436"/>
      <c r="H2" s="436"/>
      <c r="I2" s="436"/>
      <c r="J2" s="436"/>
      <c r="K2" s="436"/>
      <c r="L2" s="436"/>
      <c r="M2" s="436"/>
      <c r="N2" s="437"/>
      <c r="O2" s="97"/>
      <c r="P2" s="437"/>
      <c r="Q2" s="437"/>
      <c r="R2" s="437"/>
      <c r="S2" s="437"/>
      <c r="T2" s="437"/>
      <c r="U2" s="437"/>
      <c r="V2" s="437"/>
      <c r="W2" s="437"/>
      <c r="X2" s="437"/>
      <c r="Y2" s="437"/>
      <c r="Z2" s="437"/>
    </row>
    <row r="3" spans="1:26" s="5" customFormat="1" ht="15" customHeight="1" x14ac:dyDescent="0.25">
      <c r="A3" s="441"/>
      <c r="B3" s="441"/>
      <c r="C3" s="439"/>
      <c r="D3" s="439"/>
      <c r="E3" s="439"/>
      <c r="F3" s="605" t="s">
        <v>359</v>
      </c>
      <c r="G3" s="605" t="s">
        <v>363</v>
      </c>
      <c r="H3" s="605" t="s">
        <v>364</v>
      </c>
      <c r="I3" s="609" t="s">
        <v>365</v>
      </c>
      <c r="J3" s="605" t="s">
        <v>389</v>
      </c>
      <c r="K3" s="605" t="s">
        <v>391</v>
      </c>
      <c r="L3" s="605" t="s">
        <v>394</v>
      </c>
      <c r="M3" s="605" t="s">
        <v>395</v>
      </c>
      <c r="N3" s="466"/>
      <c r="O3" s="440"/>
      <c r="P3" s="467" t="s">
        <v>423</v>
      </c>
      <c r="Q3" s="467"/>
      <c r="R3" s="468"/>
      <c r="S3" s="440"/>
      <c r="T3" s="440"/>
      <c r="U3" s="440"/>
      <c r="V3" s="466"/>
      <c r="W3" s="440"/>
      <c r="X3" s="467" t="s">
        <v>211</v>
      </c>
      <c r="Y3" s="467"/>
      <c r="Z3" s="440"/>
    </row>
    <row r="4" spans="1:26" s="5" customFormat="1" ht="33.75" customHeight="1" x14ac:dyDescent="0.25">
      <c r="A4" s="441" t="s">
        <v>20</v>
      </c>
      <c r="B4" s="441"/>
      <c r="C4" s="469"/>
      <c r="D4" s="469"/>
      <c r="E4" s="469"/>
      <c r="F4" s="606"/>
      <c r="G4" s="606"/>
      <c r="H4" s="606"/>
      <c r="I4" s="610"/>
      <c r="J4" s="606"/>
      <c r="K4" s="606"/>
      <c r="L4" s="606"/>
      <c r="M4" s="606"/>
      <c r="N4" s="466"/>
      <c r="O4" s="440"/>
      <c r="P4" s="426" t="s">
        <v>275</v>
      </c>
      <c r="Q4" s="426" t="s">
        <v>216</v>
      </c>
      <c r="R4" s="468"/>
      <c r="S4" s="440"/>
      <c r="T4" s="426" t="s">
        <v>366</v>
      </c>
      <c r="U4" s="426" t="s">
        <v>396</v>
      </c>
      <c r="V4" s="466"/>
      <c r="W4" s="440"/>
      <c r="X4" s="426" t="s">
        <v>215</v>
      </c>
      <c r="Y4" s="426" t="s">
        <v>216</v>
      </c>
      <c r="Z4" s="440"/>
    </row>
    <row r="5" spans="1:26" s="5" customFormat="1" ht="15.75" x14ac:dyDescent="0.25">
      <c r="A5" s="442" t="s">
        <v>213</v>
      </c>
      <c r="B5" s="442"/>
      <c r="C5" s="470"/>
      <c r="D5" s="470"/>
      <c r="E5" s="470"/>
      <c r="F5" s="313"/>
      <c r="G5" s="313"/>
      <c r="H5" s="313"/>
      <c r="I5" s="177"/>
      <c r="J5" s="313"/>
      <c r="K5" s="313"/>
      <c r="L5" s="313"/>
      <c r="M5" s="313"/>
      <c r="N5" s="466"/>
      <c r="O5" s="440"/>
      <c r="P5" s="421"/>
      <c r="Q5" s="421"/>
      <c r="R5" s="468"/>
      <c r="S5" s="440"/>
      <c r="T5" s="440"/>
      <c r="U5" s="421"/>
      <c r="V5" s="466"/>
      <c r="W5" s="440"/>
      <c r="X5" s="421"/>
      <c r="Y5" s="440"/>
      <c r="Z5" s="440"/>
    </row>
    <row r="6" spans="1:26" ht="15" x14ac:dyDescent="0.25">
      <c r="A6" s="447" t="s">
        <v>230</v>
      </c>
      <c r="B6" s="447"/>
      <c r="C6" s="458"/>
      <c r="D6" s="458"/>
      <c r="E6" s="458"/>
      <c r="F6" s="8"/>
      <c r="G6" s="8"/>
      <c r="H6" s="8"/>
      <c r="I6" s="9"/>
      <c r="J6" s="8"/>
      <c r="K6" s="8"/>
      <c r="L6" s="8"/>
      <c r="M6" s="8"/>
      <c r="N6" s="472"/>
      <c r="O6" s="458"/>
      <c r="P6" s="458"/>
      <c r="Q6" s="458"/>
      <c r="R6" s="468"/>
      <c r="S6" s="440"/>
      <c r="T6" s="458"/>
      <c r="U6" s="458"/>
      <c r="V6" s="472"/>
      <c r="W6" s="458"/>
      <c r="X6" s="8"/>
      <c r="Y6" s="433"/>
      <c r="Z6" s="433"/>
    </row>
    <row r="7" spans="1:26" ht="15" x14ac:dyDescent="0.25">
      <c r="A7" s="458"/>
      <c r="B7" s="447" t="s">
        <v>267</v>
      </c>
      <c r="C7" s="447"/>
      <c r="D7" s="458"/>
      <c r="E7" s="458"/>
      <c r="F7" s="8">
        <v>48549580</v>
      </c>
      <c r="G7" s="8">
        <v>47657649</v>
      </c>
      <c r="H7" s="8">
        <v>47008203</v>
      </c>
      <c r="I7" s="9">
        <v>46444202</v>
      </c>
      <c r="J7" s="8">
        <v>46301339</v>
      </c>
      <c r="K7" s="8">
        <v>45983783</v>
      </c>
      <c r="L7" s="8">
        <v>45317641</v>
      </c>
      <c r="M7" s="8">
        <v>44809433</v>
      </c>
      <c r="N7" s="472"/>
      <c r="O7" s="458"/>
      <c r="P7" s="8">
        <v>-1634769</v>
      </c>
      <c r="Q7" s="134">
        <v>-3.519855933793415E-2</v>
      </c>
      <c r="R7" s="468"/>
      <c r="S7" s="440"/>
      <c r="T7" s="8">
        <v>47411145</v>
      </c>
      <c r="U7" s="8">
        <v>45598180</v>
      </c>
      <c r="V7" s="472"/>
      <c r="W7" s="458"/>
      <c r="X7" s="8">
        <v>-1812965</v>
      </c>
      <c r="Y7" s="134">
        <v>-3.8239215694959486E-2</v>
      </c>
      <c r="Z7" s="433"/>
    </row>
    <row r="8" spans="1:26" ht="13.5" customHeight="1" x14ac:dyDescent="0.25">
      <c r="A8" s="458"/>
      <c r="B8" s="438"/>
      <c r="C8" s="458"/>
      <c r="D8" s="458"/>
      <c r="E8" s="458"/>
      <c r="F8" s="8"/>
      <c r="G8" s="8"/>
      <c r="H8" s="8"/>
      <c r="I8" s="9"/>
      <c r="J8" s="8"/>
      <c r="K8" s="8"/>
      <c r="L8" s="8"/>
      <c r="M8" s="8"/>
      <c r="N8" s="472"/>
      <c r="O8" s="458"/>
      <c r="P8" s="8"/>
      <c r="Q8" s="134"/>
      <c r="R8" s="468"/>
      <c r="S8" s="440"/>
      <c r="T8" s="8"/>
      <c r="U8" s="8"/>
      <c r="V8" s="472"/>
      <c r="W8" s="458"/>
      <c r="X8" s="8"/>
      <c r="Y8" s="134"/>
      <c r="Z8" s="433"/>
    </row>
    <row r="9" spans="1:26" ht="15" x14ac:dyDescent="0.25">
      <c r="A9" s="458"/>
      <c r="B9" s="458" t="s">
        <v>181</v>
      </c>
      <c r="C9" s="458"/>
      <c r="D9" s="458"/>
      <c r="E9" s="458"/>
      <c r="F9" s="76">
        <v>45176.449174999689</v>
      </c>
      <c r="G9" s="76">
        <v>59325.778236000231</v>
      </c>
      <c r="H9" s="76">
        <v>58037.84494600023</v>
      </c>
      <c r="I9" s="87">
        <v>56874.044630999953</v>
      </c>
      <c r="J9" s="76">
        <v>52069.296737999961</v>
      </c>
      <c r="K9" s="76">
        <v>63106.756826999997</v>
      </c>
      <c r="L9" s="76">
        <v>66635.332279999886</v>
      </c>
      <c r="M9" s="76">
        <v>168443.25546400013</v>
      </c>
      <c r="N9" s="472"/>
      <c r="O9" s="458"/>
      <c r="P9" s="76">
        <v>111569.21083300018</v>
      </c>
      <c r="Q9" s="134" t="s">
        <v>140</v>
      </c>
      <c r="R9" s="468"/>
      <c r="S9" s="440"/>
      <c r="T9" s="76">
        <v>219414.11698800011</v>
      </c>
      <c r="U9" s="76">
        <v>350254.64130899997</v>
      </c>
      <c r="V9" s="472"/>
      <c r="W9" s="458"/>
      <c r="X9" s="76">
        <v>130840.52432099986</v>
      </c>
      <c r="Y9" s="134">
        <v>0.59631771244762521</v>
      </c>
      <c r="Z9" s="433"/>
    </row>
    <row r="10" spans="1:26" ht="15" x14ac:dyDescent="0.25">
      <c r="A10" s="458"/>
      <c r="B10" s="447" t="s">
        <v>255</v>
      </c>
      <c r="C10" s="447"/>
      <c r="D10" s="458"/>
      <c r="E10" s="458"/>
      <c r="F10" s="8">
        <v>-370.35599999999999</v>
      </c>
      <c r="G10" s="8">
        <v>-490.82</v>
      </c>
      <c r="H10" s="8">
        <v>-493.791</v>
      </c>
      <c r="I10" s="9">
        <v>-481.875</v>
      </c>
      <c r="J10" s="8">
        <v>-421.42</v>
      </c>
      <c r="K10" s="8">
        <v>-430.21199999999999</v>
      </c>
      <c r="L10" s="8">
        <v>-464.86900000000003</v>
      </c>
      <c r="M10" s="8">
        <v>-1171.3330000000001</v>
      </c>
      <c r="N10" s="472"/>
      <c r="O10" s="458"/>
      <c r="P10" s="8">
        <v>-689.45800000000008</v>
      </c>
      <c r="Q10" s="134">
        <v>-1.4307818417639431</v>
      </c>
      <c r="R10" s="468"/>
      <c r="S10" s="440"/>
      <c r="T10" s="8">
        <v>-1834.79</v>
      </c>
      <c r="U10" s="8">
        <v>-2525.59</v>
      </c>
      <c r="V10" s="472"/>
      <c r="W10" s="458"/>
      <c r="X10" s="8">
        <v>-690.80000000000018</v>
      </c>
      <c r="Y10" s="134">
        <v>-0.37650085295864932</v>
      </c>
      <c r="Z10" s="433"/>
    </row>
    <row r="11" spans="1:26" ht="15" x14ac:dyDescent="0.25">
      <c r="A11" s="458"/>
      <c r="B11" s="438"/>
      <c r="C11" s="447" t="s">
        <v>240</v>
      </c>
      <c r="D11" s="447"/>
      <c r="E11" s="447"/>
      <c r="F11" s="153">
        <v>44806.093174999689</v>
      </c>
      <c r="G11" s="153">
        <v>58834.958236000231</v>
      </c>
      <c r="H11" s="153">
        <v>57544.053946000233</v>
      </c>
      <c r="I11" s="198">
        <v>56392.169630999953</v>
      </c>
      <c r="J11" s="153">
        <v>51647.876737999963</v>
      </c>
      <c r="K11" s="153">
        <v>62676.544826999998</v>
      </c>
      <c r="L11" s="153">
        <v>66170.46327999988</v>
      </c>
      <c r="M11" s="153">
        <v>167271.92246400012</v>
      </c>
      <c r="N11" s="472"/>
      <c r="O11" s="458"/>
      <c r="P11" s="153">
        <v>110879.75283300017</v>
      </c>
      <c r="Q11" s="139" t="s">
        <v>140</v>
      </c>
      <c r="R11" s="468"/>
      <c r="S11" s="440"/>
      <c r="T11" s="153">
        <v>217579.3269880001</v>
      </c>
      <c r="U11" s="153">
        <v>347729.05130899994</v>
      </c>
      <c r="V11" s="472"/>
      <c r="W11" s="458"/>
      <c r="X11" s="153">
        <v>130149.72432099984</v>
      </c>
      <c r="Y11" s="139">
        <v>0.5981713709785389</v>
      </c>
      <c r="Z11" s="433"/>
    </row>
    <row r="12" spans="1:26" ht="16.5" customHeight="1" thickBot="1" x14ac:dyDescent="0.3">
      <c r="A12" s="458"/>
      <c r="B12" s="438"/>
      <c r="C12" s="447" t="s">
        <v>231</v>
      </c>
      <c r="D12" s="447"/>
      <c r="E12" s="447"/>
      <c r="F12" s="152">
        <v>0.92289352812114311</v>
      </c>
      <c r="G12" s="152">
        <v>1.2345333744012472</v>
      </c>
      <c r="H12" s="152">
        <v>1.2241279239285159</v>
      </c>
      <c r="I12" s="199">
        <v>1.2141918087213546</v>
      </c>
      <c r="J12" s="152">
        <v>1.1154726375839792</v>
      </c>
      <c r="K12" s="152">
        <v>1.3630141049291224</v>
      </c>
      <c r="L12" s="152">
        <v>1.4601480090280929</v>
      </c>
      <c r="M12" s="152">
        <v>3.7329622640839957</v>
      </c>
      <c r="N12" s="472"/>
      <c r="O12" s="458"/>
      <c r="P12" s="152">
        <v>2.5187704553626409</v>
      </c>
      <c r="Q12" s="138" t="s">
        <v>140</v>
      </c>
      <c r="R12" s="468"/>
      <c r="S12" s="440"/>
      <c r="T12" s="152">
        <v>4.5892021166753114</v>
      </c>
      <c r="U12" s="152">
        <v>7.6259414588257677</v>
      </c>
      <c r="V12" s="472"/>
      <c r="W12" s="458"/>
      <c r="X12" s="347">
        <v>3.0367393421504563</v>
      </c>
      <c r="Y12" s="138">
        <v>0.66171401148713171</v>
      </c>
      <c r="Z12" s="433"/>
    </row>
    <row r="13" spans="1:26" ht="6" customHeight="1" thickTop="1" x14ac:dyDescent="0.25">
      <c r="A13" s="458"/>
      <c r="B13" s="438"/>
      <c r="C13" s="458"/>
      <c r="D13" s="458"/>
      <c r="E13" s="458"/>
      <c r="F13" s="8"/>
      <c r="G13" s="8"/>
      <c r="H13" s="8"/>
      <c r="I13" s="9"/>
      <c r="J13" s="8"/>
      <c r="K13" s="8"/>
      <c r="L13" s="8"/>
      <c r="M13" s="8"/>
      <c r="N13" s="472"/>
      <c r="O13" s="458"/>
      <c r="P13" s="8"/>
      <c r="Q13" s="134"/>
      <c r="R13" s="468"/>
      <c r="S13" s="440"/>
      <c r="T13" s="8"/>
      <c r="U13" s="8"/>
      <c r="V13" s="472"/>
      <c r="W13" s="458"/>
      <c r="X13" s="8"/>
      <c r="Y13" s="134"/>
      <c r="Z13" s="433"/>
    </row>
    <row r="14" spans="1:26" ht="15" x14ac:dyDescent="0.25">
      <c r="A14" s="458"/>
      <c r="B14" s="458" t="s">
        <v>398</v>
      </c>
      <c r="C14" s="458"/>
      <c r="D14" s="458"/>
      <c r="E14" s="458"/>
      <c r="F14" s="76">
        <v>45680.327332058274</v>
      </c>
      <c r="G14" s="76">
        <v>57104.405041350881</v>
      </c>
      <c r="H14" s="76">
        <v>58060.574679267374</v>
      </c>
      <c r="I14" s="87">
        <v>55916.776824267799</v>
      </c>
      <c r="J14" s="76">
        <v>51976.347487016923</v>
      </c>
      <c r="K14" s="76">
        <v>63038.521556339248</v>
      </c>
      <c r="L14" s="76">
        <v>66620.424815540246</v>
      </c>
      <c r="M14" s="76">
        <v>72257.79655188843</v>
      </c>
      <c r="N14" s="472"/>
      <c r="O14" s="458"/>
      <c r="P14" s="76">
        <v>16341.019727620631</v>
      </c>
      <c r="Q14" s="134">
        <v>0.29223822715991477</v>
      </c>
      <c r="R14" s="468"/>
      <c r="S14" s="440"/>
      <c r="T14" s="76">
        <v>216762.08387694432</v>
      </c>
      <c r="U14" s="76">
        <v>253893.09041078485</v>
      </c>
      <c r="V14" s="472"/>
      <c r="W14" s="458"/>
      <c r="X14" s="76">
        <v>37131.006533840526</v>
      </c>
      <c r="Y14" s="134">
        <v>0.1712984386832144</v>
      </c>
      <c r="Z14" s="433"/>
    </row>
    <row r="15" spans="1:26" ht="15" x14ac:dyDescent="0.25">
      <c r="A15" s="458"/>
      <c r="B15" s="447" t="s">
        <v>256</v>
      </c>
      <c r="C15" s="447"/>
      <c r="D15" s="458"/>
      <c r="E15" s="458"/>
      <c r="F15" s="8">
        <v>-374.51</v>
      </c>
      <c r="G15" s="8">
        <v>-472.36500000000001</v>
      </c>
      <c r="H15" s="8">
        <v>-493.98500000000001</v>
      </c>
      <c r="I15" s="9">
        <v>-473.72800000000001</v>
      </c>
      <c r="J15" s="8">
        <v>-420.66800000000001</v>
      </c>
      <c r="K15" s="8">
        <v>-429.74700000000001</v>
      </c>
      <c r="L15" s="8">
        <v>-464.76499999999999</v>
      </c>
      <c r="M15" s="8">
        <v>-502.471</v>
      </c>
      <c r="N15" s="472"/>
      <c r="O15" s="458"/>
      <c r="P15" s="8">
        <v>-28.742999999999995</v>
      </c>
      <c r="Q15" s="134">
        <v>-6.0674057687111579E-2</v>
      </c>
      <c r="R15" s="468"/>
      <c r="S15" s="440"/>
      <c r="T15" s="8">
        <v>-1812.509</v>
      </c>
      <c r="U15" s="8">
        <v>-1830.7529999999999</v>
      </c>
      <c r="V15" s="472"/>
      <c r="W15" s="458"/>
      <c r="X15" s="8">
        <v>-18.243999999999915</v>
      </c>
      <c r="Y15" s="134">
        <v>-1.0065605191477622E-2</v>
      </c>
      <c r="Z15" s="433"/>
    </row>
    <row r="16" spans="1:26" ht="15" x14ac:dyDescent="0.25">
      <c r="A16" s="458"/>
      <c r="B16" s="438"/>
      <c r="C16" s="458" t="s">
        <v>399</v>
      </c>
      <c r="D16" s="458"/>
      <c r="E16" s="458"/>
      <c r="F16" s="153">
        <v>45305.817332058272</v>
      </c>
      <c r="G16" s="153">
        <v>56632.040041350883</v>
      </c>
      <c r="H16" s="153">
        <v>57566.589679267374</v>
      </c>
      <c r="I16" s="198">
        <v>55443.048824267797</v>
      </c>
      <c r="J16" s="153">
        <v>51555.679487016925</v>
      </c>
      <c r="K16" s="153">
        <v>62608.774556339245</v>
      </c>
      <c r="L16" s="153">
        <v>66155.659815540246</v>
      </c>
      <c r="M16" s="153">
        <v>71755.325551888425</v>
      </c>
      <c r="N16" s="472"/>
      <c r="O16" s="458"/>
      <c r="P16" s="153">
        <v>16312.276727620629</v>
      </c>
      <c r="Q16" s="139">
        <v>0.29421680577711368</v>
      </c>
      <c r="R16" s="468"/>
      <c r="S16" s="440"/>
      <c r="T16" s="153">
        <v>214949.57487694433</v>
      </c>
      <c r="U16" s="153">
        <v>252062.33741078485</v>
      </c>
      <c r="V16" s="472"/>
      <c r="W16" s="458"/>
      <c r="X16" s="153">
        <v>37112.76253384052</v>
      </c>
      <c r="Y16" s="139">
        <v>0.17265799457890096</v>
      </c>
      <c r="Z16" s="433"/>
    </row>
    <row r="17" spans="1:26" ht="15.75" thickBot="1" x14ac:dyDescent="0.3">
      <c r="A17" s="458"/>
      <c r="B17" s="438"/>
      <c r="C17" s="447" t="s">
        <v>402</v>
      </c>
      <c r="D17" s="447"/>
      <c r="E17" s="447"/>
      <c r="F17" s="152">
        <v>0.93318659671326243</v>
      </c>
      <c r="G17" s="152">
        <v>1.1883095626758862</v>
      </c>
      <c r="H17" s="152">
        <v>1.2246073239444479</v>
      </c>
      <c r="I17" s="199">
        <v>1.1937560865889738</v>
      </c>
      <c r="J17" s="152">
        <v>1.1134813938537917</v>
      </c>
      <c r="K17" s="152">
        <v>1.3615403186018697</v>
      </c>
      <c r="L17" s="152">
        <v>1.4598213489431244</v>
      </c>
      <c r="M17" s="152">
        <v>1.6013441980372398</v>
      </c>
      <c r="N17" s="472"/>
      <c r="O17" s="458"/>
      <c r="P17" s="152">
        <v>0.40758811144826601</v>
      </c>
      <c r="Q17" s="138">
        <v>0.34143332631115964</v>
      </c>
      <c r="R17" s="468"/>
      <c r="S17" s="440"/>
      <c r="T17" s="152">
        <v>4.5337351560892341</v>
      </c>
      <c r="U17" s="152">
        <v>5.527903469190762</v>
      </c>
      <c r="V17" s="472"/>
      <c r="W17" s="458"/>
      <c r="X17" s="152">
        <v>0.99416831310152798</v>
      </c>
      <c r="Y17" s="138">
        <v>0.21928239715684894</v>
      </c>
      <c r="Z17" s="433"/>
    </row>
    <row r="18" spans="1:26" ht="6.75" customHeight="1" thickTop="1" x14ac:dyDescent="0.25">
      <c r="A18" s="458"/>
      <c r="B18" s="438"/>
      <c r="C18" s="458"/>
      <c r="D18" s="458"/>
      <c r="E18" s="458"/>
      <c r="F18" s="83"/>
      <c r="G18" s="83"/>
      <c r="H18" s="83"/>
      <c r="I18" s="161"/>
      <c r="J18" s="83"/>
      <c r="K18" s="83"/>
      <c r="L18" s="83"/>
      <c r="M18" s="83"/>
      <c r="N18" s="472"/>
      <c r="O18" s="458"/>
      <c r="P18" s="83"/>
      <c r="Q18" s="134"/>
      <c r="R18" s="468"/>
      <c r="S18" s="440"/>
      <c r="T18" s="83"/>
      <c r="U18" s="83"/>
      <c r="V18" s="472"/>
      <c r="W18" s="458"/>
      <c r="X18" s="83"/>
      <c r="Y18" s="134"/>
      <c r="Z18" s="433"/>
    </row>
    <row r="19" spans="1:26" ht="15" x14ac:dyDescent="0.25">
      <c r="A19" s="447" t="s">
        <v>232</v>
      </c>
      <c r="B19" s="447"/>
      <c r="C19" s="458"/>
      <c r="D19" s="458"/>
      <c r="E19" s="458"/>
      <c r="F19" s="8"/>
      <c r="G19" s="8"/>
      <c r="H19" s="8"/>
      <c r="I19" s="9"/>
      <c r="J19" s="8"/>
      <c r="K19" s="8"/>
      <c r="L19" s="8"/>
      <c r="M19" s="8"/>
      <c r="N19" s="472"/>
      <c r="O19" s="458"/>
      <c r="P19" s="8"/>
      <c r="Q19" s="134"/>
      <c r="R19" s="468"/>
      <c r="S19" s="440"/>
      <c r="T19" s="8"/>
      <c r="U19" s="8"/>
      <c r="V19" s="472"/>
      <c r="W19" s="458"/>
      <c r="X19" s="8"/>
      <c r="Y19" s="134"/>
      <c r="Z19" s="433"/>
    </row>
    <row r="20" spans="1:26" ht="15" x14ac:dyDescent="0.25">
      <c r="A20" s="458"/>
      <c r="B20" s="458" t="s">
        <v>267</v>
      </c>
      <c r="C20" s="458"/>
      <c r="D20" s="458"/>
      <c r="E20" s="458"/>
      <c r="F20" s="8">
        <v>48549580</v>
      </c>
      <c r="G20" s="8">
        <v>47657649</v>
      </c>
      <c r="H20" s="8">
        <v>47008203</v>
      </c>
      <c r="I20" s="9">
        <v>46444202</v>
      </c>
      <c r="J20" s="8">
        <v>46301339</v>
      </c>
      <c r="K20" s="8">
        <v>45983783</v>
      </c>
      <c r="L20" s="8">
        <v>45317641</v>
      </c>
      <c r="M20" s="8">
        <v>44809433</v>
      </c>
      <c r="N20" s="472"/>
      <c r="O20" s="458"/>
      <c r="P20" s="8">
        <v>-1634769</v>
      </c>
      <c r="Q20" s="134">
        <v>-3.519855933793415E-2</v>
      </c>
      <c r="R20" s="468"/>
      <c r="S20" s="440"/>
      <c r="T20" s="8">
        <v>47411145</v>
      </c>
      <c r="U20" s="8">
        <v>45598180</v>
      </c>
      <c r="V20" s="472"/>
      <c r="W20" s="458"/>
      <c r="X20" s="8">
        <v>-1812965</v>
      </c>
      <c r="Y20" s="134">
        <v>-3.8239215694959486E-2</v>
      </c>
      <c r="Z20" s="433"/>
    </row>
    <row r="21" spans="1:26" ht="15" x14ac:dyDescent="0.25">
      <c r="A21" s="458"/>
      <c r="B21" s="447" t="s">
        <v>372</v>
      </c>
      <c r="C21" s="447"/>
      <c r="D21" s="458"/>
      <c r="E21" s="458"/>
      <c r="F21" s="8">
        <v>24090</v>
      </c>
      <c r="G21" s="8">
        <v>49679.770000000004</v>
      </c>
      <c r="H21" s="8">
        <v>42632</v>
      </c>
      <c r="I21" s="9">
        <v>51273.91</v>
      </c>
      <c r="J21" s="8">
        <v>72947</v>
      </c>
      <c r="K21" s="8">
        <v>86550</v>
      </c>
      <c r="L21" s="8">
        <v>89455</v>
      </c>
      <c r="M21" s="8">
        <v>107386</v>
      </c>
      <c r="N21" s="472"/>
      <c r="O21" s="458"/>
      <c r="P21" s="8">
        <v>56112.09</v>
      </c>
      <c r="Q21" s="134">
        <v>1.0943594900408413</v>
      </c>
      <c r="R21" s="468"/>
      <c r="S21" s="440"/>
      <c r="T21" s="8">
        <v>41919</v>
      </c>
      <c r="U21" s="8">
        <v>91012</v>
      </c>
      <c r="V21" s="472"/>
      <c r="W21" s="458"/>
      <c r="X21" s="8">
        <v>49093</v>
      </c>
      <c r="Y21" s="134">
        <v>1.1711395787113241</v>
      </c>
      <c r="Z21" s="433"/>
    </row>
    <row r="22" spans="1:26" ht="15" x14ac:dyDescent="0.25">
      <c r="A22" s="458"/>
      <c r="B22" s="438"/>
      <c r="C22" s="438" t="s">
        <v>241</v>
      </c>
      <c r="D22" s="438"/>
      <c r="E22" s="438"/>
      <c r="F22" s="19">
        <v>48573670</v>
      </c>
      <c r="G22" s="19">
        <v>47707328.770000003</v>
      </c>
      <c r="H22" s="19">
        <v>47050835</v>
      </c>
      <c r="I22" s="108">
        <v>46495475.909999996</v>
      </c>
      <c r="J22" s="19">
        <v>46374286</v>
      </c>
      <c r="K22" s="19">
        <v>46070333</v>
      </c>
      <c r="L22" s="19">
        <v>45407096</v>
      </c>
      <c r="M22" s="19">
        <v>44916819</v>
      </c>
      <c r="N22" s="472"/>
      <c r="O22" s="458"/>
      <c r="P22" s="19">
        <v>-1578656.9099999964</v>
      </c>
      <c r="Q22" s="139">
        <v>-3.3952914323444258E-2</v>
      </c>
      <c r="R22" s="468"/>
      <c r="S22" s="440"/>
      <c r="T22" s="19">
        <v>47453064</v>
      </c>
      <c r="U22" s="19">
        <v>45689192</v>
      </c>
      <c r="V22" s="472"/>
      <c r="W22" s="458"/>
      <c r="X22" s="19">
        <v>-1763872</v>
      </c>
      <c r="Y22" s="139">
        <v>-3.7170876890057089E-2</v>
      </c>
      <c r="Z22" s="433"/>
    </row>
    <row r="23" spans="1:26" ht="6" customHeight="1" x14ac:dyDescent="0.25">
      <c r="A23" s="458"/>
      <c r="B23" s="438"/>
      <c r="C23" s="458"/>
      <c r="D23" s="458"/>
      <c r="E23" s="458"/>
      <c r="F23" s="8"/>
      <c r="G23" s="8"/>
      <c r="H23" s="8"/>
      <c r="I23" s="9"/>
      <c r="J23" s="8"/>
      <c r="K23" s="8"/>
      <c r="L23" s="8"/>
      <c r="M23" s="8"/>
      <c r="N23" s="472"/>
      <c r="O23" s="458"/>
      <c r="P23" s="8"/>
      <c r="Q23" s="134"/>
      <c r="R23" s="468"/>
      <c r="S23" s="440"/>
      <c r="T23" s="8"/>
      <c r="U23" s="8"/>
      <c r="V23" s="472"/>
      <c r="W23" s="458"/>
      <c r="X23" s="8"/>
      <c r="Y23" s="134"/>
      <c r="Z23" s="433"/>
    </row>
    <row r="24" spans="1:26" ht="15" x14ac:dyDescent="0.25">
      <c r="A24" s="458"/>
      <c r="B24" s="458" t="s">
        <v>181</v>
      </c>
      <c r="C24" s="458"/>
      <c r="D24" s="458"/>
      <c r="E24" s="458"/>
      <c r="F24" s="76">
        <v>45176.449174999689</v>
      </c>
      <c r="G24" s="76">
        <v>59325.778236000231</v>
      </c>
      <c r="H24" s="76">
        <v>58037.84494600023</v>
      </c>
      <c r="I24" s="87">
        <v>56874.044630999953</v>
      </c>
      <c r="J24" s="76">
        <v>52069.296737999961</v>
      </c>
      <c r="K24" s="76">
        <v>63106.756826999997</v>
      </c>
      <c r="L24" s="76">
        <v>66635.332279999886</v>
      </c>
      <c r="M24" s="76">
        <v>168443.25546400013</v>
      </c>
      <c r="N24" s="472"/>
      <c r="O24" s="458"/>
      <c r="P24" s="76">
        <v>111569.21083300018</v>
      </c>
      <c r="Q24" s="134" t="s">
        <v>140</v>
      </c>
      <c r="R24" s="468"/>
      <c r="S24" s="440"/>
      <c r="T24" s="76">
        <v>219414.11698800011</v>
      </c>
      <c r="U24" s="76">
        <v>350254.64130899997</v>
      </c>
      <c r="V24" s="472"/>
      <c r="W24" s="458"/>
      <c r="X24" s="76">
        <v>130840.52432099986</v>
      </c>
      <c r="Y24" s="134">
        <v>0.59631771244762521</v>
      </c>
      <c r="Z24" s="433"/>
    </row>
    <row r="25" spans="1:26" ht="15" x14ac:dyDescent="0.25">
      <c r="A25" s="458"/>
      <c r="B25" s="447" t="s">
        <v>255</v>
      </c>
      <c r="C25" s="447"/>
      <c r="D25" s="458"/>
      <c r="E25" s="458"/>
      <c r="F25" s="8">
        <v>-370.20699999999999</v>
      </c>
      <c r="G25" s="8">
        <v>-490.38200000000001</v>
      </c>
      <c r="H25" s="8">
        <v>-493.411</v>
      </c>
      <c r="I25" s="9">
        <v>-481.42500000000001</v>
      </c>
      <c r="J25" s="8">
        <v>-420.87400000000002</v>
      </c>
      <c r="K25" s="8">
        <v>-429.52100000000002</v>
      </c>
      <c r="L25" s="8">
        <v>-464.084</v>
      </c>
      <c r="M25" s="8">
        <v>-1168.701</v>
      </c>
      <c r="N25" s="472"/>
      <c r="O25" s="458"/>
      <c r="P25" s="8">
        <v>-687.27600000000007</v>
      </c>
      <c r="Q25" s="134">
        <v>-1.4275868515345069</v>
      </c>
      <c r="R25" s="468"/>
      <c r="S25" s="440"/>
      <c r="T25" s="8">
        <v>-1833.421</v>
      </c>
      <c r="U25" s="8">
        <v>-2521.1060000000002</v>
      </c>
      <c r="V25" s="472"/>
      <c r="W25" s="458"/>
      <c r="X25" s="8">
        <v>-687.68500000000017</v>
      </c>
      <c r="Y25" s="134">
        <v>-0.37508297330509477</v>
      </c>
      <c r="Z25" s="433"/>
    </row>
    <row r="26" spans="1:26" ht="15" x14ac:dyDescent="0.25">
      <c r="A26" s="458"/>
      <c r="B26" s="438"/>
      <c r="C26" s="447" t="s">
        <v>219</v>
      </c>
      <c r="D26" s="447"/>
      <c r="E26" s="447"/>
      <c r="F26" s="153">
        <v>44806.242174999687</v>
      </c>
      <c r="G26" s="153">
        <v>58835.396236000233</v>
      </c>
      <c r="H26" s="153">
        <v>57544.43394600023</v>
      </c>
      <c r="I26" s="198">
        <v>56392.61963099995</v>
      </c>
      <c r="J26" s="153">
        <v>51648.422737999957</v>
      </c>
      <c r="K26" s="153">
        <v>62677.235826999997</v>
      </c>
      <c r="L26" s="153">
        <v>66171.248279999883</v>
      </c>
      <c r="M26" s="153">
        <v>167274.55446400013</v>
      </c>
      <c r="N26" s="472"/>
      <c r="O26" s="458"/>
      <c r="P26" s="153">
        <v>110881.93483300018</v>
      </c>
      <c r="Q26" s="139" t="s">
        <v>140</v>
      </c>
      <c r="R26" s="468"/>
      <c r="S26" s="440"/>
      <c r="T26" s="153">
        <v>217580.69598800011</v>
      </c>
      <c r="U26" s="153">
        <v>347733.53530899994</v>
      </c>
      <c r="V26" s="472"/>
      <c r="W26" s="458"/>
      <c r="X26" s="153">
        <v>130152.83932099983</v>
      </c>
      <c r="Y26" s="139">
        <v>0.59818192386046021</v>
      </c>
      <c r="Z26" s="433"/>
    </row>
    <row r="27" spans="1:26" ht="15.75" thickBot="1" x14ac:dyDescent="0.3">
      <c r="A27" s="458"/>
      <c r="B27" s="438"/>
      <c r="C27" s="447" t="s">
        <v>233</v>
      </c>
      <c r="D27" s="447"/>
      <c r="E27" s="447"/>
      <c r="F27" s="152">
        <v>0.92243888870245316</v>
      </c>
      <c r="G27" s="152">
        <v>1.2332569806968094</v>
      </c>
      <c r="H27" s="152">
        <v>1.2230268378021396</v>
      </c>
      <c r="I27" s="199">
        <v>1.2128625103258988</v>
      </c>
      <c r="J27" s="152">
        <v>1.1137297669229873</v>
      </c>
      <c r="K27" s="152">
        <v>1.3604684782070058</v>
      </c>
      <c r="L27" s="152">
        <v>1.4572887083551851</v>
      </c>
      <c r="M27" s="152">
        <v>3.7240961890912208</v>
      </c>
      <c r="N27" s="472"/>
      <c r="O27" s="458"/>
      <c r="P27" s="152">
        <v>2.511233678765322</v>
      </c>
      <c r="Q27" s="138" t="s">
        <v>140</v>
      </c>
      <c r="R27" s="468"/>
      <c r="S27" s="440"/>
      <c r="T27" s="152">
        <v>4.5851769653483307</v>
      </c>
      <c r="U27" s="152">
        <v>7.6108488701003933</v>
      </c>
      <c r="V27" s="472"/>
      <c r="W27" s="458"/>
      <c r="X27" s="152">
        <v>3.0256719047520626</v>
      </c>
      <c r="Y27" s="138">
        <v>0.6598811621924402</v>
      </c>
      <c r="Z27" s="433"/>
    </row>
    <row r="28" spans="1:26" ht="6" customHeight="1" thickTop="1" x14ac:dyDescent="0.25">
      <c r="A28" s="458"/>
      <c r="B28" s="438"/>
      <c r="C28" s="458"/>
      <c r="D28" s="458"/>
      <c r="E28" s="458"/>
      <c r="F28" s="8"/>
      <c r="G28" s="8"/>
      <c r="H28" s="8"/>
      <c r="I28" s="9"/>
      <c r="J28" s="8"/>
      <c r="K28" s="8"/>
      <c r="L28" s="8"/>
      <c r="M28" s="8"/>
      <c r="N28" s="472"/>
      <c r="O28" s="458"/>
      <c r="P28" s="8"/>
      <c r="Q28" s="134"/>
      <c r="R28" s="468"/>
      <c r="S28" s="440"/>
      <c r="T28" s="8"/>
      <c r="U28" s="8"/>
      <c r="V28" s="472"/>
      <c r="W28" s="458"/>
      <c r="X28" s="8"/>
      <c r="Y28" s="134"/>
      <c r="Z28" s="433"/>
    </row>
    <row r="29" spans="1:26" ht="15" x14ac:dyDescent="0.25">
      <c r="A29" s="458"/>
      <c r="B29" s="458" t="s">
        <v>398</v>
      </c>
      <c r="C29" s="458"/>
      <c r="D29" s="458"/>
      <c r="E29" s="458"/>
      <c r="F29" s="76">
        <v>45680.327332058274</v>
      </c>
      <c r="G29" s="76">
        <v>57104.405041350881</v>
      </c>
      <c r="H29" s="76">
        <v>58060.574679267374</v>
      </c>
      <c r="I29" s="87">
        <v>55916.776824267799</v>
      </c>
      <c r="J29" s="76">
        <v>51976.347487016923</v>
      </c>
      <c r="K29" s="76">
        <v>63038.521556339248</v>
      </c>
      <c r="L29" s="76">
        <v>66620.424815540246</v>
      </c>
      <c r="M29" s="76">
        <v>72257.79655188843</v>
      </c>
      <c r="N29" s="472"/>
      <c r="O29" s="458"/>
      <c r="P29" s="76">
        <v>16341.019727620631</v>
      </c>
      <c r="Q29" s="134">
        <v>0.29223822715991477</v>
      </c>
      <c r="R29" s="468"/>
      <c r="S29" s="440"/>
      <c r="T29" s="76">
        <v>216762.08387694432</v>
      </c>
      <c r="U29" s="76">
        <v>253893.09041078485</v>
      </c>
      <c r="V29" s="472"/>
      <c r="W29" s="458"/>
      <c r="X29" s="76">
        <v>37131.006533840526</v>
      </c>
      <c r="Y29" s="134">
        <v>0.1712984386832144</v>
      </c>
      <c r="Z29" s="433"/>
    </row>
    <row r="30" spans="1:26" ht="15" x14ac:dyDescent="0.25">
      <c r="A30" s="458"/>
      <c r="B30" s="447" t="s">
        <v>256</v>
      </c>
      <c r="C30" s="447"/>
      <c r="D30" s="458"/>
      <c r="E30" s="458"/>
      <c r="F30" s="8">
        <v>-374.35899999999998</v>
      </c>
      <c r="G30" s="8">
        <v>-471.94499999999999</v>
      </c>
      <c r="H30" s="8">
        <v>-493.60500000000002</v>
      </c>
      <c r="I30" s="9">
        <v>-473.286</v>
      </c>
      <c r="J30" s="8">
        <v>-420.12299999999999</v>
      </c>
      <c r="K30" s="8">
        <v>-429.05700000000002</v>
      </c>
      <c r="L30" s="8">
        <v>-463.98</v>
      </c>
      <c r="M30" s="8">
        <v>-501.42700000000002</v>
      </c>
      <c r="N30" s="472"/>
      <c r="O30" s="458"/>
      <c r="P30" s="8">
        <v>-28.14100000000002</v>
      </c>
      <c r="Q30" s="134">
        <v>-5.9458762777686261E-2</v>
      </c>
      <c r="R30" s="468"/>
      <c r="S30" s="440"/>
      <c r="T30" s="8">
        <v>-1811.16</v>
      </c>
      <c r="U30" s="8">
        <v>-1827.643</v>
      </c>
      <c r="V30" s="472"/>
      <c r="W30" s="458"/>
      <c r="X30" s="8">
        <v>-16.482999999999947</v>
      </c>
      <c r="Y30" s="134">
        <v>-9.1007972790918233E-3</v>
      </c>
      <c r="Z30" s="433"/>
    </row>
    <row r="31" spans="1:26" ht="15" x14ac:dyDescent="0.25">
      <c r="A31" s="458"/>
      <c r="B31" s="438"/>
      <c r="C31" s="447" t="s">
        <v>400</v>
      </c>
      <c r="D31" s="447"/>
      <c r="E31" s="447"/>
      <c r="F31" s="153">
        <v>45305.968332058277</v>
      </c>
      <c r="G31" s="153">
        <v>56632.460041350882</v>
      </c>
      <c r="H31" s="153">
        <v>57566.969679267371</v>
      </c>
      <c r="I31" s="198">
        <v>55443.490824267799</v>
      </c>
      <c r="J31" s="153">
        <v>51556.224487016923</v>
      </c>
      <c r="K31" s="153">
        <v>62609.464556339248</v>
      </c>
      <c r="L31" s="153">
        <v>66156.44481554025</v>
      </c>
      <c r="M31" s="153">
        <v>71756.369551888434</v>
      </c>
      <c r="N31" s="472"/>
      <c r="O31" s="458"/>
      <c r="P31" s="153">
        <v>16312.878727620635</v>
      </c>
      <c r="Q31" s="139">
        <v>0.29422531815908737</v>
      </c>
      <c r="R31" s="468"/>
      <c r="S31" s="440"/>
      <c r="T31" s="153">
        <v>214950.92387694432</v>
      </c>
      <c r="U31" s="153">
        <v>252065.44741078484</v>
      </c>
      <c r="V31" s="472"/>
      <c r="W31" s="458"/>
      <c r="X31" s="153">
        <v>37114.523533840518</v>
      </c>
      <c r="Y31" s="139">
        <v>0.1726651035707478</v>
      </c>
      <c r="Z31" s="433"/>
    </row>
    <row r="32" spans="1:26" ht="15.75" thickBot="1" x14ac:dyDescent="0.3">
      <c r="A32" s="458"/>
      <c r="B32" s="438"/>
      <c r="C32" s="447" t="s">
        <v>401</v>
      </c>
      <c r="D32" s="447"/>
      <c r="E32" s="447"/>
      <c r="F32" s="152">
        <v>0.93272689364543138</v>
      </c>
      <c r="G32" s="152">
        <v>1.1870809265884386</v>
      </c>
      <c r="H32" s="152">
        <v>1.2235058034414772</v>
      </c>
      <c r="I32" s="199">
        <v>1.1924491520763918</v>
      </c>
      <c r="J32" s="152">
        <v>1.1117416338661672</v>
      </c>
      <c r="K32" s="152">
        <v>1.3589974389014998</v>
      </c>
      <c r="L32" s="152">
        <v>1.456962691812316</v>
      </c>
      <c r="M32" s="152">
        <v>1.5975389876092614</v>
      </c>
      <c r="N32" s="472"/>
      <c r="O32" s="458"/>
      <c r="P32" s="152">
        <v>0.40508983553286959</v>
      </c>
      <c r="Q32" s="138">
        <v>0.3397124605501991</v>
      </c>
      <c r="R32" s="468"/>
      <c r="S32" s="440"/>
      <c r="T32" s="152">
        <v>4.529758581594316</v>
      </c>
      <c r="U32" s="152">
        <v>5.5169600594115309</v>
      </c>
      <c r="V32" s="472"/>
      <c r="W32" s="458"/>
      <c r="X32" s="347">
        <v>0.9872014778172149</v>
      </c>
      <c r="Y32" s="138">
        <v>0.21793688560544758</v>
      </c>
      <c r="Z32" s="433"/>
    </row>
    <row r="33" spans="1:26" ht="9.75" customHeight="1" thickTop="1" x14ac:dyDescent="0.25">
      <c r="A33" s="458"/>
      <c r="B33" s="458"/>
      <c r="C33" s="447"/>
      <c r="D33" s="458"/>
      <c r="E33" s="458"/>
      <c r="F33" s="421"/>
      <c r="G33" s="421"/>
      <c r="H33" s="421"/>
      <c r="I33" s="421"/>
      <c r="J33" s="421"/>
      <c r="K33" s="421"/>
      <c r="L33" s="421"/>
      <c r="M33" s="421"/>
      <c r="N33" s="37"/>
      <c r="O33" s="37"/>
      <c r="P33" s="37"/>
      <c r="Q33" s="37"/>
      <c r="R33" s="37"/>
      <c r="S33" s="37"/>
      <c r="T33" s="37"/>
      <c r="U33" s="37"/>
      <c r="V33" s="37"/>
      <c r="W33" s="37"/>
      <c r="X33" s="8"/>
      <c r="Y33" s="433"/>
      <c r="Z33" s="433"/>
    </row>
    <row r="34" spans="1:26" s="133" customFormat="1" ht="12.95" customHeight="1" x14ac:dyDescent="0.2">
      <c r="A34" s="154"/>
      <c r="B34" s="154"/>
      <c r="C34" s="154"/>
      <c r="D34" s="154"/>
      <c r="E34" s="154"/>
      <c r="F34" s="259"/>
      <c r="G34" s="259"/>
      <c r="H34" s="259"/>
      <c r="I34" s="259"/>
      <c r="J34" s="259"/>
      <c r="K34" s="259"/>
      <c r="L34" s="259"/>
      <c r="M34" s="259"/>
      <c r="N34" s="259"/>
      <c r="O34" s="259"/>
      <c r="P34" s="259"/>
      <c r="Q34" s="259"/>
      <c r="R34" s="259"/>
      <c r="S34" s="259"/>
      <c r="T34" s="259"/>
      <c r="U34" s="259"/>
      <c r="V34" s="154"/>
      <c r="W34" s="154"/>
      <c r="X34" s="154"/>
      <c r="Y34" s="429"/>
      <c r="Z34" s="429"/>
    </row>
    <row r="35" spans="1:26" s="176" customFormat="1" ht="6" customHeight="1" x14ac:dyDescent="0.2">
      <c r="A35" s="425"/>
      <c r="B35" s="425"/>
      <c r="C35" s="425"/>
      <c r="D35" s="425"/>
      <c r="E35" s="425"/>
      <c r="F35" s="424"/>
      <c r="G35" s="424"/>
      <c r="H35" s="424"/>
      <c r="I35" s="424"/>
      <c r="J35" s="424"/>
      <c r="K35" s="424"/>
      <c r="L35" s="424"/>
      <c r="M35" s="424"/>
      <c r="N35" s="424"/>
      <c r="O35" s="424"/>
      <c r="P35" s="424"/>
      <c r="Q35" s="424"/>
      <c r="R35" s="424"/>
      <c r="S35" s="424"/>
      <c r="T35" s="424"/>
      <c r="U35" s="424"/>
      <c r="V35" s="425"/>
      <c r="W35" s="425"/>
      <c r="X35" s="425"/>
      <c r="Y35" s="425"/>
      <c r="Z35" s="154"/>
    </row>
    <row r="36" spans="1:26" ht="6" customHeight="1" x14ac:dyDescent="0.2">
      <c r="A36" s="458"/>
      <c r="B36" s="458"/>
      <c r="C36" s="458"/>
      <c r="D36" s="458"/>
      <c r="E36" s="458"/>
      <c r="F36" s="458"/>
      <c r="G36" s="458"/>
      <c r="H36" s="458"/>
      <c r="I36" s="458"/>
      <c r="J36" s="458"/>
      <c r="K36" s="458"/>
      <c r="L36" s="458"/>
      <c r="M36" s="458"/>
      <c r="N36" s="458"/>
      <c r="O36" s="57"/>
      <c r="P36" s="458"/>
      <c r="Q36" s="458"/>
      <c r="R36" s="458"/>
      <c r="S36" s="458"/>
      <c r="T36" s="458"/>
      <c r="U36" s="458"/>
      <c r="V36" s="458"/>
      <c r="W36" s="458"/>
      <c r="X36" s="458"/>
      <c r="Y36" s="433"/>
      <c r="Z36" s="433"/>
    </row>
    <row r="37" spans="1:26" s="5" customFormat="1" ht="15" customHeight="1" x14ac:dyDescent="0.25">
      <c r="A37" s="441"/>
      <c r="B37" s="441"/>
      <c r="C37" s="439"/>
      <c r="D37" s="439"/>
      <c r="E37" s="439"/>
      <c r="F37" s="605" t="s">
        <v>359</v>
      </c>
      <c r="G37" s="605" t="s">
        <v>363</v>
      </c>
      <c r="H37" s="605" t="s">
        <v>364</v>
      </c>
      <c r="I37" s="605" t="s">
        <v>365</v>
      </c>
      <c r="J37" s="607" t="s">
        <v>389</v>
      </c>
      <c r="K37" s="605" t="s">
        <v>391</v>
      </c>
      <c r="L37" s="605" t="s">
        <v>394</v>
      </c>
      <c r="M37" s="605" t="s">
        <v>395</v>
      </c>
      <c r="N37" s="466"/>
      <c r="O37" s="440"/>
      <c r="P37" s="467" t="s">
        <v>423</v>
      </c>
      <c r="Q37" s="467"/>
      <c r="R37" s="468"/>
      <c r="S37" s="440"/>
      <c r="T37" s="440"/>
      <c r="U37" s="440"/>
      <c r="V37" s="466"/>
      <c r="W37" s="440"/>
      <c r="X37" s="467" t="s">
        <v>211</v>
      </c>
      <c r="Y37" s="467"/>
      <c r="Z37" s="440"/>
    </row>
    <row r="38" spans="1:26" s="5" customFormat="1" ht="30" x14ac:dyDescent="0.25">
      <c r="A38" s="474"/>
      <c r="B38" s="475"/>
      <c r="C38" s="469"/>
      <c r="D38" s="469"/>
      <c r="E38" s="469"/>
      <c r="F38" s="606"/>
      <c r="G38" s="606"/>
      <c r="H38" s="606"/>
      <c r="I38" s="606"/>
      <c r="J38" s="608"/>
      <c r="K38" s="606"/>
      <c r="L38" s="606"/>
      <c r="M38" s="606"/>
      <c r="N38" s="466"/>
      <c r="O38" s="440"/>
      <c r="P38" s="426" t="s">
        <v>275</v>
      </c>
      <c r="Q38" s="426" t="s">
        <v>216</v>
      </c>
      <c r="R38" s="468"/>
      <c r="S38" s="440"/>
      <c r="T38" s="426" t="s">
        <v>366</v>
      </c>
      <c r="U38" s="426" t="s">
        <v>396</v>
      </c>
      <c r="V38" s="466"/>
      <c r="W38" s="440"/>
      <c r="X38" s="426" t="s">
        <v>215</v>
      </c>
      <c r="Y38" s="426" t="s">
        <v>216</v>
      </c>
      <c r="Z38" s="440"/>
    </row>
    <row r="39" spans="1:26" s="5" customFormat="1" ht="15.75" x14ac:dyDescent="0.25">
      <c r="A39" s="442" t="s">
        <v>136</v>
      </c>
      <c r="B39" s="442"/>
      <c r="C39" s="470"/>
      <c r="D39" s="470"/>
      <c r="E39" s="470"/>
      <c r="F39" s="313"/>
      <c r="G39" s="313"/>
      <c r="H39" s="313"/>
      <c r="I39" s="313"/>
      <c r="J39" s="322"/>
      <c r="K39" s="313"/>
      <c r="L39" s="313"/>
      <c r="M39" s="313"/>
      <c r="N39" s="466"/>
      <c r="O39" s="440"/>
      <c r="P39" s="421"/>
      <c r="Q39" s="421"/>
      <c r="R39" s="468"/>
      <c r="S39" s="440"/>
      <c r="T39" s="440"/>
      <c r="U39" s="440"/>
      <c r="V39" s="466"/>
      <c r="W39" s="440"/>
      <c r="X39" s="421"/>
      <c r="Y39" s="440"/>
      <c r="Z39" s="440"/>
    </row>
    <row r="40" spans="1:26" ht="15" x14ac:dyDescent="0.25">
      <c r="A40" s="458"/>
      <c r="B40" s="447" t="s">
        <v>250</v>
      </c>
      <c r="C40" s="447"/>
      <c r="D40" s="458"/>
      <c r="E40" s="458"/>
      <c r="F40" s="76">
        <v>1159265.7636720007</v>
      </c>
      <c r="G40" s="76">
        <v>1190112.0399280018</v>
      </c>
      <c r="H40" s="76">
        <v>1214177.7253640005</v>
      </c>
      <c r="I40" s="76">
        <v>1221132.5803925009</v>
      </c>
      <c r="J40" s="340">
        <v>1233935.6587940007</v>
      </c>
      <c r="K40" s="76">
        <v>1257875.2136780017</v>
      </c>
      <c r="L40" s="76">
        <v>1274891.6121610017</v>
      </c>
      <c r="M40" s="76">
        <v>1349815.4648180003</v>
      </c>
      <c r="N40" s="466"/>
      <c r="O40" s="458"/>
      <c r="P40" s="76">
        <v>128682.88442549948</v>
      </c>
      <c r="Q40" s="134">
        <v>0.10537994521785485</v>
      </c>
      <c r="R40" s="468"/>
      <c r="S40" s="440"/>
      <c r="T40" s="76">
        <v>1196172.027339126</v>
      </c>
      <c r="U40" s="76">
        <v>1279129.487362751</v>
      </c>
      <c r="V40" s="472"/>
      <c r="W40" s="458"/>
      <c r="X40" s="76">
        <v>82957.460023625055</v>
      </c>
      <c r="Y40" s="134">
        <v>6.9352449419974468E-2</v>
      </c>
      <c r="Z40" s="433"/>
    </row>
    <row r="41" spans="1:26" ht="15" x14ac:dyDescent="0.25">
      <c r="A41" s="458"/>
      <c r="B41" s="447" t="s">
        <v>251</v>
      </c>
      <c r="C41" s="447"/>
      <c r="D41" s="458"/>
      <c r="E41" s="458"/>
      <c r="F41" s="76">
        <v>1118909.0777820009</v>
      </c>
      <c r="G41" s="76">
        <v>1131570.7240880015</v>
      </c>
      <c r="H41" s="76">
        <v>1144095.1746640005</v>
      </c>
      <c r="I41" s="76">
        <v>1163857.261947501</v>
      </c>
      <c r="J41" s="340">
        <v>1188801.1302830009</v>
      </c>
      <c r="K41" s="76">
        <v>1209221.3838760015</v>
      </c>
      <c r="L41" s="76">
        <v>1226453.2064490016</v>
      </c>
      <c r="M41" s="76">
        <v>1306505.2376610003</v>
      </c>
      <c r="N41" s="472"/>
      <c r="O41" s="458"/>
      <c r="P41" s="76">
        <v>142647.97571349936</v>
      </c>
      <c r="Q41" s="134">
        <v>0.12256483709592035</v>
      </c>
      <c r="R41" s="468"/>
      <c r="S41" s="440"/>
      <c r="T41" s="76">
        <v>1139608.059620376</v>
      </c>
      <c r="U41" s="76">
        <v>1232745.2395672509</v>
      </c>
      <c r="V41" s="472"/>
      <c r="W41" s="458"/>
      <c r="X41" s="76">
        <v>93137.179946874967</v>
      </c>
      <c r="Y41" s="134">
        <v>8.1727379128838942E-2</v>
      </c>
      <c r="Z41" s="433"/>
    </row>
    <row r="42" spans="1:26" ht="7.5" customHeight="1" x14ac:dyDescent="0.25">
      <c r="A42" s="458"/>
      <c r="B42" s="447"/>
      <c r="C42" s="447"/>
      <c r="D42" s="458"/>
      <c r="E42" s="458"/>
      <c r="F42" s="49"/>
      <c r="G42" s="49"/>
      <c r="H42" s="49"/>
      <c r="I42" s="49"/>
      <c r="J42" s="341"/>
      <c r="K42" s="49"/>
      <c r="L42" s="49"/>
      <c r="M42" s="49"/>
      <c r="N42" s="472"/>
      <c r="O42" s="57"/>
      <c r="P42" s="49"/>
      <c r="Q42" s="134"/>
      <c r="R42" s="468"/>
      <c r="S42" s="440"/>
      <c r="T42" s="458"/>
      <c r="U42" s="458"/>
      <c r="V42" s="472"/>
      <c r="W42" s="458"/>
      <c r="X42" s="45"/>
      <c r="Y42" s="433"/>
      <c r="Z42" s="433"/>
    </row>
    <row r="43" spans="1:26" ht="15" x14ac:dyDescent="0.25">
      <c r="A43" s="458"/>
      <c r="B43" s="447" t="s">
        <v>8</v>
      </c>
      <c r="C43" s="447"/>
      <c r="D43" s="458"/>
      <c r="E43" s="458"/>
      <c r="F43" s="49">
        <v>0.15587952509492647</v>
      </c>
      <c r="G43" s="49">
        <v>0.19939560728950953</v>
      </c>
      <c r="H43" s="49">
        <v>0.19120049308630155</v>
      </c>
      <c r="I43" s="49">
        <v>0.18629932750699124</v>
      </c>
      <c r="J43" s="341">
        <v>0.16879096204705002</v>
      </c>
      <c r="K43" s="49">
        <v>0.20067732042346909</v>
      </c>
      <c r="L43" s="49">
        <v>0.20906979587715646</v>
      </c>
      <c r="M43" s="49">
        <v>0.49915935875490014</v>
      </c>
      <c r="N43" s="472"/>
      <c r="O43" s="458"/>
      <c r="P43" s="49">
        <v>0.3128600312479089</v>
      </c>
      <c r="Q43" s="134" t="s">
        <v>140</v>
      </c>
      <c r="R43" s="468"/>
      <c r="S43" s="440"/>
      <c r="T43" s="49">
        <v>0.18343023576306566</v>
      </c>
      <c r="U43" s="49">
        <v>0.27382266202864147</v>
      </c>
      <c r="V43" s="472"/>
      <c r="W43" s="458"/>
      <c r="X43" s="49">
        <v>9.0392426265575809E-2</v>
      </c>
      <c r="Y43" s="134" t="s">
        <v>140</v>
      </c>
      <c r="Z43" s="433"/>
    </row>
    <row r="44" spans="1:26" ht="15" x14ac:dyDescent="0.25">
      <c r="A44" s="458"/>
      <c r="B44" s="447" t="s">
        <v>196</v>
      </c>
      <c r="C44" s="447"/>
      <c r="D44" s="458"/>
      <c r="E44" s="458"/>
      <c r="F44" s="49">
        <v>0.16150177015116327</v>
      </c>
      <c r="G44" s="49">
        <v>0.2097112517074505</v>
      </c>
      <c r="H44" s="49">
        <v>0.20291264653937507</v>
      </c>
      <c r="I44" s="49">
        <v>0.19546742196145842</v>
      </c>
      <c r="J44" s="341">
        <v>0.17519935138555787</v>
      </c>
      <c r="K44" s="49">
        <v>0.20875170640704191</v>
      </c>
      <c r="L44" s="49">
        <v>0.21732694547044903</v>
      </c>
      <c r="M44" s="49">
        <v>0.51570633047153902</v>
      </c>
      <c r="N44" s="472"/>
      <c r="O44" s="458"/>
      <c r="P44" s="49">
        <v>0.32023890851008063</v>
      </c>
      <c r="Q44" s="134" t="s">
        <v>140</v>
      </c>
      <c r="R44" s="468"/>
      <c r="S44" s="440"/>
      <c r="T44" s="49">
        <v>0.19253471852514883</v>
      </c>
      <c r="U44" s="49">
        <v>0.28412573017272824</v>
      </c>
      <c r="V44" s="472"/>
      <c r="W44" s="458"/>
      <c r="X44" s="49">
        <v>9.1591011647579407E-2</v>
      </c>
      <c r="Y44" s="134" t="s">
        <v>140</v>
      </c>
      <c r="Z44" s="433"/>
    </row>
    <row r="45" spans="1:26" ht="7.5" customHeight="1" x14ac:dyDescent="0.25">
      <c r="A45" s="458"/>
      <c r="B45" s="447"/>
      <c r="C45" s="447"/>
      <c r="D45" s="458"/>
      <c r="E45" s="458"/>
      <c r="F45" s="49"/>
      <c r="G45" s="49"/>
      <c r="H45" s="49"/>
      <c r="I45" s="49"/>
      <c r="J45" s="341"/>
      <c r="K45" s="49"/>
      <c r="L45" s="49"/>
      <c r="M45" s="49"/>
      <c r="N45" s="472"/>
      <c r="O45" s="57"/>
      <c r="P45" s="49"/>
      <c r="Q45" s="134"/>
      <c r="R45" s="468"/>
      <c r="S45" s="440"/>
      <c r="T45" s="49"/>
      <c r="U45" s="49"/>
      <c r="V45" s="472"/>
      <c r="W45" s="458"/>
      <c r="X45" s="49"/>
      <c r="Y45" s="134"/>
      <c r="Z45" s="433"/>
    </row>
    <row r="46" spans="1:26" ht="15" x14ac:dyDescent="0.25">
      <c r="A46" s="458"/>
      <c r="B46" s="438" t="s">
        <v>403</v>
      </c>
      <c r="C46" s="438"/>
      <c r="D46" s="458"/>
      <c r="E46" s="458"/>
      <c r="F46" s="49">
        <v>0.16330308955079639</v>
      </c>
      <c r="G46" s="49">
        <v>0.20185889869985682</v>
      </c>
      <c r="H46" s="49">
        <v>0.20299211451990848</v>
      </c>
      <c r="I46" s="49">
        <v>0.19217743842815008</v>
      </c>
      <c r="J46" s="341">
        <v>0.17488660184784197</v>
      </c>
      <c r="K46" s="49">
        <v>0.20852599001938749</v>
      </c>
      <c r="L46" s="49">
        <v>0.21727832571265884</v>
      </c>
      <c r="M46" s="49">
        <v>0.22122466705529489</v>
      </c>
      <c r="N46" s="472"/>
      <c r="O46" s="57"/>
      <c r="P46" s="49">
        <v>2.9047228627144817E-2</v>
      </c>
      <c r="Q46" s="134" t="s">
        <v>140</v>
      </c>
      <c r="R46" s="468"/>
      <c r="S46" s="440"/>
      <c r="T46" s="49">
        <v>0.19020757360135879</v>
      </c>
      <c r="U46" s="49">
        <v>0.20595746976878429</v>
      </c>
      <c r="V46" s="472"/>
      <c r="W46" s="458"/>
      <c r="X46" s="49">
        <v>1.5749896167425503E-2</v>
      </c>
      <c r="Y46" s="134" t="s">
        <v>140</v>
      </c>
      <c r="Z46" s="433"/>
    </row>
    <row r="47" spans="1:26" ht="6.75" customHeight="1" x14ac:dyDescent="0.25">
      <c r="A47" s="458"/>
      <c r="B47" s="458"/>
      <c r="C47" s="458"/>
      <c r="D47" s="458"/>
      <c r="E47" s="458"/>
      <c r="F47" s="458"/>
      <c r="G47" s="458"/>
      <c r="H47" s="458"/>
      <c r="I47" s="458"/>
      <c r="J47" s="476"/>
      <c r="K47" s="458"/>
      <c r="L47" s="458"/>
      <c r="M47" s="458"/>
      <c r="N47" s="472"/>
      <c r="O47" s="57"/>
      <c r="P47" s="458"/>
      <c r="Q47" s="134"/>
      <c r="R47" s="468"/>
      <c r="S47" s="440"/>
      <c r="T47" s="458"/>
      <c r="U47" s="458"/>
      <c r="V47" s="472"/>
      <c r="W47" s="458"/>
      <c r="X47" s="458"/>
      <c r="Y47" s="134"/>
      <c r="Z47" s="433"/>
    </row>
    <row r="48" spans="1:26" ht="15.75" x14ac:dyDescent="0.25">
      <c r="A48" s="442" t="s">
        <v>143</v>
      </c>
      <c r="B48" s="442"/>
      <c r="C48" s="470"/>
      <c r="D48" s="470"/>
      <c r="E48" s="470"/>
      <c r="F48" s="458"/>
      <c r="G48" s="458"/>
      <c r="H48" s="458"/>
      <c r="I48" s="458"/>
      <c r="J48" s="476"/>
      <c r="K48" s="458"/>
      <c r="L48" s="458"/>
      <c r="M48" s="458"/>
      <c r="N48" s="472"/>
      <c r="O48" s="57"/>
      <c r="P48" s="458"/>
      <c r="Q48" s="134"/>
      <c r="R48" s="468"/>
      <c r="S48" s="440"/>
      <c r="T48" s="458"/>
      <c r="U48" s="458"/>
      <c r="V48" s="472"/>
      <c r="W48" s="458"/>
      <c r="X48" s="458"/>
      <c r="Y48" s="134"/>
      <c r="Z48" s="433"/>
    </row>
    <row r="49" spans="1:26" ht="15" x14ac:dyDescent="0.25">
      <c r="A49" s="458"/>
      <c r="B49" s="447" t="s">
        <v>318</v>
      </c>
      <c r="C49" s="447"/>
      <c r="D49" s="458"/>
      <c r="E49" s="458"/>
      <c r="F49" s="49">
        <v>0.24113013622133031</v>
      </c>
      <c r="G49" s="49">
        <v>0.23587832973260306</v>
      </c>
      <c r="H49" s="49">
        <v>0.2339351984526479</v>
      </c>
      <c r="I49" s="49">
        <v>0.23390845923967041</v>
      </c>
      <c r="J49" s="341">
        <v>0.23032353757386786</v>
      </c>
      <c r="K49" s="49">
        <v>0.22717545734504521</v>
      </c>
      <c r="L49" s="49">
        <v>0.22566963205653059</v>
      </c>
      <c r="M49" s="49">
        <v>0.20826294246949759</v>
      </c>
      <c r="N49" s="472"/>
      <c r="O49" s="57"/>
      <c r="P49" s="49">
        <v>-2.5645516770172821E-2</v>
      </c>
      <c r="Q49" s="134" t="s">
        <v>140</v>
      </c>
      <c r="R49" s="468"/>
      <c r="S49" s="440"/>
      <c r="T49" s="49">
        <v>0.23390845923967041</v>
      </c>
      <c r="U49" s="49">
        <v>0.20826294246949759</v>
      </c>
      <c r="V49" s="472"/>
      <c r="W49" s="458"/>
      <c r="X49" s="49">
        <v>-2.5645516770172821E-2</v>
      </c>
      <c r="Y49" s="134" t="s">
        <v>140</v>
      </c>
      <c r="Z49" s="433"/>
    </row>
    <row r="50" spans="1:26" ht="7.5" customHeight="1" x14ac:dyDescent="0.25">
      <c r="A50" s="458"/>
      <c r="B50" s="447"/>
      <c r="C50" s="447"/>
      <c r="D50" s="458"/>
      <c r="E50" s="458"/>
      <c r="F50" s="49"/>
      <c r="G50" s="49"/>
      <c r="H50" s="49"/>
      <c r="I50" s="49"/>
      <c r="J50" s="341"/>
      <c r="K50" s="49"/>
      <c r="L50" s="49"/>
      <c r="M50" s="49"/>
      <c r="N50" s="472"/>
      <c r="O50" s="57"/>
      <c r="P50" s="49"/>
      <c r="Q50" s="134"/>
      <c r="R50" s="468"/>
      <c r="S50" s="440"/>
      <c r="T50" s="49"/>
      <c r="U50" s="49"/>
      <c r="V50" s="472"/>
      <c r="W50" s="458"/>
      <c r="X50" s="49"/>
      <c r="Y50" s="134"/>
      <c r="Z50" s="433"/>
    </row>
    <row r="51" spans="1:26" ht="15" x14ac:dyDescent="0.25">
      <c r="A51" s="458"/>
      <c r="B51" s="447" t="s">
        <v>199</v>
      </c>
      <c r="C51" s="447"/>
      <c r="D51" s="458"/>
      <c r="E51" s="458"/>
      <c r="F51" s="179">
        <v>2.0236711088728256</v>
      </c>
      <c r="G51" s="179">
        <v>2.036278779302557</v>
      </c>
      <c r="H51" s="179">
        <v>2.0485823088929074</v>
      </c>
      <c r="I51" s="179">
        <v>2.1212471423773458</v>
      </c>
      <c r="J51" s="342">
        <v>2.1221803062472806</v>
      </c>
      <c r="K51" s="179">
        <v>2.1862972131491256</v>
      </c>
      <c r="L51" s="179">
        <v>2.2227935653427475</v>
      </c>
      <c r="M51" s="179">
        <v>2.1317051154444759</v>
      </c>
      <c r="N51" s="180"/>
      <c r="O51" s="181"/>
      <c r="P51" s="179">
        <v>1.0457973067130144E-2</v>
      </c>
      <c r="Q51" s="134" t="s">
        <v>140</v>
      </c>
      <c r="R51" s="468"/>
      <c r="S51" s="440"/>
      <c r="T51" s="314">
        <v>2.1212471423773458</v>
      </c>
      <c r="U51" s="314">
        <v>2.1317051154444759</v>
      </c>
      <c r="V51" s="472"/>
      <c r="W51" s="458"/>
      <c r="X51" s="179">
        <v>1.0457973067130144E-2</v>
      </c>
      <c r="Y51" s="134" t="s">
        <v>140</v>
      </c>
      <c r="Z51" s="433"/>
    </row>
    <row r="52" spans="1:26" ht="15" x14ac:dyDescent="0.25">
      <c r="A52" s="458"/>
      <c r="B52" s="447" t="s">
        <v>200</v>
      </c>
      <c r="C52" s="447"/>
      <c r="D52" s="458"/>
      <c r="E52" s="458"/>
      <c r="F52" s="179">
        <v>2.1113048702815727</v>
      </c>
      <c r="G52" s="179">
        <v>2.1585653095338029</v>
      </c>
      <c r="H52" s="179">
        <v>2.176510726104345</v>
      </c>
      <c r="I52" s="179">
        <v>2.1982627091371296</v>
      </c>
      <c r="J52" s="342">
        <v>2.2062140290894994</v>
      </c>
      <c r="K52" s="179">
        <v>2.2756355209406358</v>
      </c>
      <c r="L52" s="179">
        <v>2.3075757173448959</v>
      </c>
      <c r="M52" s="179">
        <v>2.1928546352909688</v>
      </c>
      <c r="N52" s="180"/>
      <c r="O52" s="181"/>
      <c r="P52" s="179">
        <v>-5.4080738461608213E-3</v>
      </c>
      <c r="Q52" s="134" t="s">
        <v>140</v>
      </c>
      <c r="R52" s="468"/>
      <c r="S52" s="440"/>
      <c r="T52" s="314">
        <v>2.1982627091371296</v>
      </c>
      <c r="U52" s="314">
        <v>2.1928546352909688</v>
      </c>
      <c r="V52" s="472"/>
      <c r="W52" s="458"/>
      <c r="X52" s="179">
        <v>-5.4080738461608213E-3</v>
      </c>
      <c r="Y52" s="134" t="s">
        <v>140</v>
      </c>
      <c r="Z52" s="433"/>
    </row>
    <row r="53" spans="1:26" ht="7.5" customHeight="1" x14ac:dyDescent="0.25">
      <c r="A53" s="458"/>
      <c r="B53" s="447"/>
      <c r="C53" s="447"/>
      <c r="D53" s="458"/>
      <c r="E53" s="458"/>
      <c r="F53" s="49"/>
      <c r="G53" s="49"/>
      <c r="H53" s="49"/>
      <c r="I53" s="49"/>
      <c r="J53" s="341"/>
      <c r="K53" s="49"/>
      <c r="L53" s="49"/>
      <c r="M53" s="49"/>
      <c r="N53" s="472"/>
      <c r="O53" s="57"/>
      <c r="P53" s="49"/>
      <c r="Q53" s="134"/>
      <c r="R53" s="468"/>
      <c r="S53" s="440"/>
      <c r="T53" s="49"/>
      <c r="U53" s="49"/>
      <c r="V53" s="472"/>
      <c r="W53" s="458"/>
      <c r="X53" s="49"/>
      <c r="Y53" s="433"/>
      <c r="Z53" s="433"/>
    </row>
    <row r="54" spans="1:26" ht="15" x14ac:dyDescent="0.25">
      <c r="A54" s="458"/>
      <c r="B54" s="447" t="s">
        <v>253</v>
      </c>
      <c r="C54" s="447"/>
      <c r="D54" s="458"/>
      <c r="E54" s="458"/>
      <c r="F54" s="8">
        <v>47295175</v>
      </c>
      <c r="G54" s="8">
        <v>46601587</v>
      </c>
      <c r="H54" s="8">
        <v>45961671</v>
      </c>
      <c r="I54" s="8">
        <v>45720822</v>
      </c>
      <c r="J54" s="343">
        <v>45549739</v>
      </c>
      <c r="K54" s="8">
        <v>45034788</v>
      </c>
      <c r="L54" s="8">
        <v>44380349</v>
      </c>
      <c r="M54" s="8">
        <v>44251256</v>
      </c>
      <c r="N54" s="472"/>
      <c r="O54" s="57"/>
      <c r="P54" s="8">
        <v>-1469566</v>
      </c>
      <c r="Q54" s="134">
        <v>-3.2142160523710619E-2</v>
      </c>
      <c r="R54" s="468"/>
      <c r="S54" s="440"/>
      <c r="T54" s="315">
        <v>45720822</v>
      </c>
      <c r="U54" s="315">
        <v>44251256</v>
      </c>
      <c r="V54" s="472"/>
      <c r="W54" s="458"/>
      <c r="X54" s="8">
        <v>-1469566</v>
      </c>
      <c r="Y54" s="134">
        <v>-3.2142160523710619E-2</v>
      </c>
      <c r="Z54" s="433"/>
    </row>
    <row r="55" spans="1:26" ht="15" x14ac:dyDescent="0.25">
      <c r="A55" s="458"/>
      <c r="B55" s="447" t="s">
        <v>254</v>
      </c>
      <c r="C55" s="447"/>
      <c r="D55" s="458"/>
      <c r="E55" s="458"/>
      <c r="F55" s="83">
        <v>23.767368373095184</v>
      </c>
      <c r="G55" s="83">
        <v>24.442506682894752</v>
      </c>
      <c r="H55" s="83">
        <v>25.00193580096337</v>
      </c>
      <c r="I55" s="83">
        <v>25.777834358446174</v>
      </c>
      <c r="J55" s="344">
        <v>26.323278917536719</v>
      </c>
      <c r="K55" s="83">
        <v>27.077384786045915</v>
      </c>
      <c r="L55" s="83">
        <v>27.793430138731001</v>
      </c>
      <c r="M55" s="83">
        <v>31.174896953388185</v>
      </c>
      <c r="N55" s="472"/>
      <c r="O55" s="57"/>
      <c r="P55" s="83">
        <v>5.3970625949420103</v>
      </c>
      <c r="Q55" s="134">
        <v>0.20936834801150195</v>
      </c>
      <c r="R55" s="468"/>
      <c r="S55" s="440"/>
      <c r="T55" s="157">
        <v>25.777834358446174</v>
      </c>
      <c r="U55" s="420">
        <v>31.174896953388185</v>
      </c>
      <c r="V55" s="472"/>
      <c r="W55" s="458"/>
      <c r="X55" s="157">
        <v>5.3970625949420103</v>
      </c>
      <c r="Y55" s="134">
        <v>0.20936834801150195</v>
      </c>
      <c r="Z55" s="433"/>
    </row>
    <row r="56" spans="1:26" ht="6.75" customHeight="1" x14ac:dyDescent="0.25">
      <c r="A56" s="458"/>
      <c r="B56" s="458"/>
      <c r="C56" s="458"/>
      <c r="D56" s="458"/>
      <c r="E56" s="458"/>
      <c r="F56" s="458"/>
      <c r="G56" s="458"/>
      <c r="H56" s="458"/>
      <c r="I56" s="458"/>
      <c r="J56" s="476"/>
      <c r="K56" s="458"/>
      <c r="L56" s="458"/>
      <c r="M56" s="458"/>
      <c r="N56" s="472"/>
      <c r="O56" s="57"/>
      <c r="P56" s="458"/>
      <c r="Q56" s="134"/>
      <c r="R56" s="468"/>
      <c r="S56" s="440"/>
      <c r="T56" s="458"/>
      <c r="U56" s="458"/>
      <c r="V56" s="472"/>
      <c r="W56" s="458"/>
      <c r="X56" s="458"/>
      <c r="Y56" s="433"/>
      <c r="Z56" s="433"/>
    </row>
    <row r="57" spans="1:26" ht="15.75" x14ac:dyDescent="0.25">
      <c r="A57" s="442" t="s">
        <v>277</v>
      </c>
      <c r="B57" s="442"/>
      <c r="C57" s="470"/>
      <c r="D57" s="470"/>
      <c r="E57" s="470"/>
      <c r="F57" s="458"/>
      <c r="G57" s="458"/>
      <c r="H57" s="458"/>
      <c r="I57" s="458"/>
      <c r="J57" s="476"/>
      <c r="K57" s="458"/>
      <c r="L57" s="458"/>
      <c r="M57" s="458"/>
      <c r="N57" s="472"/>
      <c r="O57" s="57"/>
      <c r="P57" s="458"/>
      <c r="Q57" s="458"/>
      <c r="R57" s="468"/>
      <c r="S57" s="440"/>
      <c r="T57" s="458"/>
      <c r="U57" s="458"/>
      <c r="V57" s="472"/>
      <c r="W57" s="458"/>
      <c r="X57" s="458"/>
      <c r="Y57" s="433"/>
      <c r="Z57" s="433"/>
    </row>
    <row r="58" spans="1:26" ht="15" x14ac:dyDescent="0.25">
      <c r="A58" s="447"/>
      <c r="B58" s="438" t="s">
        <v>269</v>
      </c>
      <c r="C58" s="438"/>
      <c r="D58" s="447"/>
      <c r="E58" s="447"/>
      <c r="F58" s="40" t="s">
        <v>270</v>
      </c>
      <c r="G58" s="40" t="s">
        <v>270</v>
      </c>
      <c r="H58" s="40" t="s">
        <v>270</v>
      </c>
      <c r="I58" s="40" t="s">
        <v>270</v>
      </c>
      <c r="J58" s="345" t="s">
        <v>270</v>
      </c>
      <c r="K58" s="40" t="s">
        <v>270</v>
      </c>
      <c r="L58" s="40" t="s">
        <v>270</v>
      </c>
      <c r="M58" s="40" t="s">
        <v>270</v>
      </c>
      <c r="N58" s="472"/>
      <c r="O58" s="57"/>
      <c r="P58" s="134" t="s">
        <v>140</v>
      </c>
      <c r="Q58" s="134" t="s">
        <v>140</v>
      </c>
      <c r="R58" s="468"/>
      <c r="S58" s="440"/>
      <c r="T58" s="134" t="s">
        <v>140</v>
      </c>
      <c r="U58" s="134" t="s">
        <v>140</v>
      </c>
      <c r="V58" s="472"/>
      <c r="W58" s="458"/>
      <c r="X58" s="134" t="s">
        <v>140</v>
      </c>
      <c r="Y58" s="134" t="s">
        <v>140</v>
      </c>
      <c r="Z58" s="433"/>
    </row>
    <row r="59" spans="1:26" ht="15" x14ac:dyDescent="0.25">
      <c r="A59" s="447"/>
      <c r="B59" s="447" t="s">
        <v>124</v>
      </c>
      <c r="C59" s="447"/>
      <c r="D59" s="447"/>
      <c r="E59" s="447"/>
      <c r="F59" s="112" t="s">
        <v>133</v>
      </c>
      <c r="G59" s="112" t="s">
        <v>133</v>
      </c>
      <c r="H59" s="112" t="s">
        <v>133</v>
      </c>
      <c r="I59" s="112" t="s">
        <v>133</v>
      </c>
      <c r="J59" s="346" t="s">
        <v>133</v>
      </c>
      <c r="K59" s="112" t="s">
        <v>133</v>
      </c>
      <c r="L59" s="112" t="s">
        <v>133</v>
      </c>
      <c r="M59" s="112" t="s">
        <v>133</v>
      </c>
      <c r="N59" s="472"/>
      <c r="O59" s="57"/>
      <c r="P59" s="134" t="s">
        <v>140</v>
      </c>
      <c r="Q59" s="134" t="s">
        <v>140</v>
      </c>
      <c r="R59" s="468"/>
      <c r="S59" s="440"/>
      <c r="T59" s="134" t="s">
        <v>140</v>
      </c>
      <c r="U59" s="134" t="s">
        <v>140</v>
      </c>
      <c r="V59" s="472"/>
      <c r="W59" s="458"/>
      <c r="X59" s="134" t="s">
        <v>140</v>
      </c>
      <c r="Y59" s="134" t="s">
        <v>140</v>
      </c>
      <c r="Z59" s="433"/>
    </row>
    <row r="60" spans="1:26" ht="15" x14ac:dyDescent="0.25">
      <c r="A60" s="447"/>
      <c r="B60" s="447" t="s">
        <v>21</v>
      </c>
      <c r="C60" s="447"/>
      <c r="D60" s="458"/>
      <c r="E60" s="447"/>
      <c r="F60" s="40" t="s">
        <v>125</v>
      </c>
      <c r="G60" s="40" t="s">
        <v>125</v>
      </c>
      <c r="H60" s="40" t="s">
        <v>125</v>
      </c>
      <c r="I60" s="40" t="s">
        <v>125</v>
      </c>
      <c r="J60" s="345" t="s">
        <v>125</v>
      </c>
      <c r="K60" s="40" t="s">
        <v>125</v>
      </c>
      <c r="L60" s="40" t="s">
        <v>125</v>
      </c>
      <c r="M60" s="40" t="s">
        <v>125</v>
      </c>
      <c r="N60" s="472"/>
      <c r="O60" s="57"/>
      <c r="P60" s="134" t="s">
        <v>140</v>
      </c>
      <c r="Q60" s="134" t="s">
        <v>140</v>
      </c>
      <c r="R60" s="468"/>
      <c r="S60" s="440"/>
      <c r="T60" s="134" t="s">
        <v>140</v>
      </c>
      <c r="U60" s="134" t="s">
        <v>140</v>
      </c>
      <c r="V60" s="472"/>
      <c r="W60" s="458"/>
      <c r="X60" s="134" t="s">
        <v>140</v>
      </c>
      <c r="Y60" s="134" t="s">
        <v>140</v>
      </c>
      <c r="Z60" s="433"/>
    </row>
    <row r="61" spans="1:26" ht="5.25" customHeight="1" x14ac:dyDescent="0.25">
      <c r="A61" s="458"/>
      <c r="B61" s="458"/>
      <c r="C61" s="458"/>
      <c r="D61" s="458"/>
      <c r="E61" s="458"/>
      <c r="F61" s="40"/>
      <c r="G61" s="40"/>
      <c r="H61" s="40"/>
      <c r="I61" s="40"/>
      <c r="J61" s="345"/>
      <c r="K61" s="40"/>
      <c r="L61" s="40"/>
      <c r="M61" s="40"/>
      <c r="N61" s="472"/>
      <c r="O61" s="57"/>
      <c r="P61" s="458"/>
      <c r="Q61" s="458"/>
      <c r="R61" s="468"/>
      <c r="S61" s="440"/>
      <c r="T61" s="458"/>
      <c r="U61" s="458"/>
      <c r="V61" s="472"/>
      <c r="W61" s="458"/>
      <c r="X61" s="458"/>
      <c r="Y61" s="458"/>
      <c r="Z61" s="433"/>
    </row>
    <row r="62" spans="1:26" ht="15.75" x14ac:dyDescent="0.25">
      <c r="A62" s="470" t="s">
        <v>268</v>
      </c>
      <c r="B62" s="470"/>
      <c r="C62" s="470"/>
      <c r="D62" s="470"/>
      <c r="E62" s="470"/>
      <c r="F62" s="458"/>
      <c r="G62" s="458"/>
      <c r="H62" s="458"/>
      <c r="I62" s="458"/>
      <c r="J62" s="476"/>
      <c r="K62" s="458"/>
      <c r="L62" s="458"/>
      <c r="M62" s="458"/>
      <c r="N62" s="472"/>
      <c r="O62" s="57"/>
      <c r="P62" s="458"/>
      <c r="Q62" s="458"/>
      <c r="R62" s="468"/>
      <c r="S62" s="440"/>
      <c r="T62" s="458"/>
      <c r="U62" s="458"/>
      <c r="V62" s="472"/>
      <c r="W62" s="458"/>
      <c r="X62" s="458"/>
      <c r="Y62" s="458"/>
      <c r="Z62" s="433"/>
    </row>
    <row r="63" spans="1:26" ht="12.95" customHeight="1" x14ac:dyDescent="0.25">
      <c r="A63" s="447"/>
      <c r="B63" s="438" t="s">
        <v>269</v>
      </c>
      <c r="C63" s="438"/>
      <c r="D63" s="447"/>
      <c r="E63" s="447"/>
      <c r="F63" s="40" t="s">
        <v>271</v>
      </c>
      <c r="G63" s="40" t="s">
        <v>271</v>
      </c>
      <c r="H63" s="40" t="s">
        <v>271</v>
      </c>
      <c r="I63" s="40" t="s">
        <v>271</v>
      </c>
      <c r="J63" s="345" t="s">
        <v>271</v>
      </c>
      <c r="K63" s="40" t="s">
        <v>271</v>
      </c>
      <c r="L63" s="40" t="s">
        <v>271</v>
      </c>
      <c r="M63" s="40" t="s">
        <v>271</v>
      </c>
      <c r="N63" s="472"/>
      <c r="O63" s="57"/>
      <c r="P63" s="134" t="s">
        <v>140</v>
      </c>
      <c r="Q63" s="134" t="s">
        <v>140</v>
      </c>
      <c r="R63" s="468"/>
      <c r="S63" s="440"/>
      <c r="T63" s="134" t="s">
        <v>140</v>
      </c>
      <c r="U63" s="134" t="s">
        <v>140</v>
      </c>
      <c r="V63" s="472"/>
      <c r="W63" s="458"/>
      <c r="X63" s="134" t="s">
        <v>140</v>
      </c>
      <c r="Y63" s="134" t="s">
        <v>140</v>
      </c>
      <c r="Z63" s="433"/>
    </row>
    <row r="64" spans="1:26" ht="12.95" customHeight="1" x14ac:dyDescent="0.25">
      <c r="A64" s="447"/>
      <c r="B64" s="447" t="s">
        <v>124</v>
      </c>
      <c r="C64" s="447"/>
      <c r="D64" s="458"/>
      <c r="E64" s="447"/>
      <c r="F64" s="40" t="s">
        <v>132</v>
      </c>
      <c r="G64" s="40" t="s">
        <v>132</v>
      </c>
      <c r="H64" s="40" t="s">
        <v>132</v>
      </c>
      <c r="I64" s="40" t="s">
        <v>132</v>
      </c>
      <c r="J64" s="345" t="s">
        <v>132</v>
      </c>
      <c r="K64" s="40" t="s">
        <v>132</v>
      </c>
      <c r="L64" s="40" t="s">
        <v>132</v>
      </c>
      <c r="M64" s="40" t="s">
        <v>132</v>
      </c>
      <c r="N64" s="472"/>
      <c r="O64" s="57"/>
      <c r="P64" s="134" t="s">
        <v>140</v>
      </c>
      <c r="Q64" s="134" t="s">
        <v>140</v>
      </c>
      <c r="R64" s="468"/>
      <c r="S64" s="440"/>
      <c r="T64" s="134" t="s">
        <v>140</v>
      </c>
      <c r="U64" s="134" t="s">
        <v>140</v>
      </c>
      <c r="V64" s="472"/>
      <c r="W64" s="458"/>
      <c r="X64" s="134" t="s">
        <v>140</v>
      </c>
      <c r="Y64" s="134" t="s">
        <v>140</v>
      </c>
      <c r="Z64" s="433"/>
    </row>
    <row r="65" spans="1:26" ht="12.95" customHeight="1" x14ac:dyDescent="0.25">
      <c r="A65" s="447"/>
      <c r="B65" s="447" t="s">
        <v>21</v>
      </c>
      <c r="C65" s="447"/>
      <c r="D65" s="458"/>
      <c r="E65" s="458"/>
      <c r="F65" s="40" t="s">
        <v>272</v>
      </c>
      <c r="G65" s="40" t="s">
        <v>272</v>
      </c>
      <c r="H65" s="40" t="s">
        <v>272</v>
      </c>
      <c r="I65" s="40" t="s">
        <v>272</v>
      </c>
      <c r="J65" s="345" t="s">
        <v>272</v>
      </c>
      <c r="K65" s="40" t="s">
        <v>272</v>
      </c>
      <c r="L65" s="40" t="s">
        <v>272</v>
      </c>
      <c r="M65" s="40" t="s">
        <v>272</v>
      </c>
      <c r="N65" s="472"/>
      <c r="O65" s="57"/>
      <c r="P65" s="134" t="s">
        <v>140</v>
      </c>
      <c r="Q65" s="134" t="s">
        <v>140</v>
      </c>
      <c r="R65" s="468"/>
      <c r="S65" s="440"/>
      <c r="T65" s="134" t="s">
        <v>140</v>
      </c>
      <c r="U65" s="134" t="s">
        <v>140</v>
      </c>
      <c r="V65" s="472"/>
      <c r="W65" s="458"/>
      <c r="X65" s="134" t="s">
        <v>140</v>
      </c>
      <c r="Y65" s="134" t="s">
        <v>140</v>
      </c>
      <c r="Z65" s="433"/>
    </row>
    <row r="66" spans="1:26" ht="12.95" customHeight="1" x14ac:dyDescent="0.2">
      <c r="A66" s="447"/>
      <c r="B66" s="447"/>
      <c r="C66" s="447"/>
      <c r="D66" s="458"/>
      <c r="E66" s="458"/>
      <c r="F66" s="40"/>
      <c r="G66" s="40"/>
      <c r="H66" s="40"/>
      <c r="I66" s="40"/>
      <c r="J66" s="40"/>
      <c r="K66" s="40"/>
      <c r="L66" s="40"/>
      <c r="M66" s="40"/>
      <c r="N66" s="458"/>
      <c r="O66" s="57"/>
      <c r="P66" s="134"/>
      <c r="Q66" s="134"/>
      <c r="R66" s="458"/>
      <c r="S66" s="458"/>
      <c r="T66" s="458"/>
      <c r="U66" s="134"/>
      <c r="V66" s="458"/>
      <c r="W66" s="458"/>
      <c r="X66" s="458"/>
      <c r="Y66" s="433"/>
      <c r="Z66" s="433"/>
    </row>
    <row r="67" spans="1:26" ht="1.5" customHeight="1" x14ac:dyDescent="0.2">
      <c r="A67" s="447"/>
      <c r="B67" s="447"/>
      <c r="C67" s="447"/>
      <c r="D67" s="458"/>
      <c r="E67" s="458"/>
      <c r="F67" s="40"/>
      <c r="G67" s="40"/>
      <c r="H67" s="40"/>
      <c r="I67" s="40"/>
      <c r="J67" s="40"/>
      <c r="K67" s="40"/>
      <c r="L67" s="40"/>
      <c r="M67" s="40"/>
      <c r="N67" s="458"/>
      <c r="O67" s="57"/>
      <c r="P67" s="134"/>
      <c r="Q67" s="134"/>
      <c r="R67" s="458"/>
      <c r="S67" s="458"/>
      <c r="T67" s="458"/>
      <c r="U67" s="134"/>
      <c r="V67" s="458"/>
      <c r="W67" s="458"/>
      <c r="X67" s="458"/>
      <c r="Y67" s="433"/>
      <c r="Z67" s="433"/>
    </row>
    <row r="68" spans="1:26" ht="30" customHeight="1" x14ac:dyDescent="0.2">
      <c r="A68" s="447"/>
      <c r="B68" s="447"/>
      <c r="C68" s="447"/>
      <c r="D68" s="458"/>
      <c r="E68" s="458"/>
      <c r="F68" s="40"/>
      <c r="G68" s="40"/>
      <c r="H68" s="40"/>
      <c r="I68" s="40"/>
      <c r="J68" s="40"/>
      <c r="K68" s="40"/>
      <c r="L68" s="40"/>
      <c r="M68" s="40"/>
      <c r="N68" s="458"/>
      <c r="O68" s="57"/>
      <c r="P68" s="134"/>
      <c r="Q68" s="134"/>
      <c r="R68" s="458"/>
      <c r="S68" s="458"/>
      <c r="T68" s="458"/>
      <c r="U68" s="134"/>
      <c r="V68" s="458"/>
      <c r="W68" s="458"/>
      <c r="X68" s="458"/>
      <c r="Y68" s="433"/>
      <c r="Z68" s="433"/>
    </row>
    <row r="69" spans="1:26" ht="11.25" customHeight="1" x14ac:dyDescent="0.2">
      <c r="A69" s="447"/>
      <c r="B69" s="447"/>
      <c r="C69" s="447"/>
      <c r="D69" s="458"/>
      <c r="E69" s="458"/>
      <c r="F69" s="40"/>
      <c r="G69" s="40"/>
      <c r="H69" s="40"/>
      <c r="I69" s="40"/>
      <c r="J69" s="40"/>
      <c r="K69" s="40"/>
      <c r="L69" s="40"/>
      <c r="M69" s="40"/>
      <c r="N69" s="458"/>
      <c r="O69" s="57"/>
      <c r="P69" s="134"/>
      <c r="Q69" s="134"/>
      <c r="R69" s="458"/>
      <c r="S69" s="458"/>
      <c r="T69" s="458"/>
      <c r="U69" s="134"/>
      <c r="V69" s="458"/>
      <c r="W69" s="458"/>
      <c r="X69" s="458"/>
      <c r="Y69" s="433"/>
      <c r="Z69" s="433"/>
    </row>
    <row r="70" spans="1:26" ht="14.25" hidden="1" customHeight="1" x14ac:dyDescent="0.2">
      <c r="A70" s="447"/>
      <c r="B70" s="447"/>
      <c r="C70" s="447"/>
      <c r="D70" s="458"/>
      <c r="E70" s="458"/>
      <c r="F70" s="40"/>
      <c r="G70" s="40"/>
      <c r="H70" s="40"/>
      <c r="I70" s="40"/>
      <c r="J70" s="40"/>
      <c r="K70" s="40"/>
      <c r="L70" s="40"/>
      <c r="M70" s="40"/>
      <c r="N70" s="458"/>
      <c r="O70" s="57"/>
      <c r="P70" s="134"/>
      <c r="Q70" s="134"/>
      <c r="R70" s="458"/>
      <c r="S70" s="458"/>
      <c r="T70" s="458"/>
      <c r="U70" s="134"/>
      <c r="V70" s="458"/>
      <c r="W70" s="458"/>
      <c r="X70" s="458"/>
      <c r="Y70" s="433"/>
      <c r="Z70" s="433"/>
    </row>
    <row r="71" spans="1:26" ht="61.5" customHeight="1" x14ac:dyDescent="0.2">
      <c r="A71" s="433"/>
      <c r="B71" s="433"/>
      <c r="C71" s="433"/>
      <c r="D71" s="433"/>
      <c r="E71" s="433"/>
      <c r="F71" s="433"/>
      <c r="G71" s="433"/>
      <c r="H71" s="433"/>
      <c r="I71" s="433"/>
      <c r="J71" s="433"/>
      <c r="K71" s="433"/>
      <c r="L71" s="433"/>
      <c r="M71" s="433"/>
      <c r="N71" s="433"/>
      <c r="P71" s="433"/>
      <c r="Q71" s="433"/>
      <c r="R71" s="433"/>
      <c r="S71" s="433"/>
      <c r="T71" s="433"/>
      <c r="U71" s="433"/>
      <c r="V71" s="433"/>
      <c r="W71" s="433"/>
      <c r="X71" s="433"/>
      <c r="Y71" s="433"/>
      <c r="Z71" s="433"/>
    </row>
    <row r="72" spans="1:26" ht="4.5" customHeight="1" x14ac:dyDescent="0.2">
      <c r="A72" s="456"/>
      <c r="B72" s="456"/>
      <c r="C72" s="456"/>
      <c r="D72" s="456"/>
      <c r="E72" s="456"/>
      <c r="F72" s="456"/>
      <c r="G72" s="456"/>
      <c r="H72" s="456"/>
      <c r="I72" s="456"/>
      <c r="J72" s="456"/>
      <c r="K72" s="456"/>
      <c r="L72" s="456"/>
      <c r="M72" s="456"/>
      <c r="N72" s="456"/>
      <c r="O72" s="98"/>
      <c r="P72" s="456"/>
      <c r="Q72" s="456"/>
      <c r="R72" s="456"/>
      <c r="S72" s="456"/>
      <c r="T72" s="456"/>
      <c r="U72" s="456"/>
      <c r="V72" s="456"/>
      <c r="W72" s="456"/>
      <c r="X72" s="26"/>
      <c r="Y72" s="456"/>
      <c r="Z72" s="456"/>
    </row>
    <row r="73" spans="1:26" ht="15" customHeight="1" x14ac:dyDescent="0.2">
      <c r="A73" s="477" t="s">
        <v>145</v>
      </c>
      <c r="B73" s="433"/>
      <c r="C73" s="604" t="s">
        <v>319</v>
      </c>
      <c r="D73" s="604"/>
      <c r="E73" s="604"/>
      <c r="F73" s="604"/>
      <c r="G73" s="604"/>
      <c r="H73" s="604"/>
      <c r="I73" s="604"/>
      <c r="J73" s="604"/>
      <c r="K73" s="604"/>
      <c r="L73" s="604"/>
      <c r="M73" s="604"/>
      <c r="N73" s="604"/>
      <c r="O73" s="604"/>
      <c r="P73" s="604"/>
      <c r="Q73" s="604"/>
      <c r="R73" s="604"/>
      <c r="S73" s="604"/>
      <c r="T73" s="604"/>
      <c r="U73" s="604"/>
      <c r="V73" s="604"/>
      <c r="W73" s="604"/>
      <c r="X73" s="604"/>
      <c r="Y73" s="604"/>
      <c r="Z73" s="604"/>
    </row>
    <row r="74" spans="1:26" ht="15" customHeight="1" x14ac:dyDescent="0.2">
      <c r="A74" s="457" t="s">
        <v>146</v>
      </c>
      <c r="B74" s="433"/>
      <c r="C74" s="604" t="s">
        <v>420</v>
      </c>
      <c r="D74" s="604"/>
      <c r="E74" s="604"/>
      <c r="F74" s="604"/>
      <c r="G74" s="604"/>
      <c r="H74" s="604"/>
      <c r="I74" s="604"/>
      <c r="J74" s="604"/>
      <c r="K74" s="604"/>
      <c r="L74" s="604"/>
      <c r="M74" s="604"/>
      <c r="N74" s="604"/>
      <c r="O74" s="604"/>
      <c r="P74" s="604"/>
      <c r="Q74" s="604"/>
      <c r="R74" s="604"/>
      <c r="S74" s="604"/>
      <c r="T74" s="604"/>
      <c r="U74" s="604"/>
      <c r="V74" s="604"/>
      <c r="W74" s="604"/>
      <c r="X74" s="604"/>
      <c r="Y74" s="460"/>
      <c r="Z74" s="460"/>
    </row>
  </sheetData>
  <mergeCells count="18">
    <mergeCell ref="F3:F4"/>
    <mergeCell ref="G3:G4"/>
    <mergeCell ref="C74:X74"/>
    <mergeCell ref="J3:J4"/>
    <mergeCell ref="J37:J38"/>
    <mergeCell ref="K3:K4"/>
    <mergeCell ref="K37:K38"/>
    <mergeCell ref="L3:L4"/>
    <mergeCell ref="L37:L38"/>
    <mergeCell ref="M3:M4"/>
    <mergeCell ref="M37:M38"/>
    <mergeCell ref="C73:Z73"/>
    <mergeCell ref="H3:H4"/>
    <mergeCell ref="I3:I4"/>
    <mergeCell ref="F37:F38"/>
    <mergeCell ref="G37:G38"/>
    <mergeCell ref="H37:H38"/>
    <mergeCell ref="I37:I38"/>
  </mergeCells>
  <phoneticPr fontId="6" type="noConversion"/>
  <pageMargins left="0.2" right="0.2" top="0.5" bottom="0.35" header="0.25" footer="0.25"/>
  <pageSetup scale="52"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69"/>
  <sheetViews>
    <sheetView topLeftCell="A6" zoomScale="76" zoomScaleNormal="76" zoomScaleSheetLayoutView="55" workbookViewId="0">
      <selection activeCell="D28" sqref="D28"/>
    </sheetView>
  </sheetViews>
  <sheetFormatPr defaultRowHeight="12.95" customHeight="1" x14ac:dyDescent="0.2"/>
  <cols>
    <col min="1" max="6" width="2.28515625" style="6" customWidth="1"/>
    <col min="7" max="7" width="38" style="6" customWidth="1"/>
    <col min="8" max="10" width="13.85546875" style="6" bestFit="1" customWidth="1"/>
    <col min="11" max="15" width="14.42578125" style="6" customWidth="1"/>
    <col min="16" max="17" width="0.7109375" style="6" customWidth="1"/>
    <col min="18" max="18" width="12.7109375" style="6" bestFit="1" customWidth="1"/>
    <col min="19" max="19" width="10.85546875" style="20" customWidth="1"/>
    <col min="20" max="21" width="0.85546875" style="6" customWidth="1"/>
    <col min="22" max="23" width="13.85546875" style="6" customWidth="1"/>
    <col min="24" max="25" width="0.85546875" style="6" customWidth="1"/>
    <col min="26" max="26" width="14" style="6" customWidth="1"/>
    <col min="27" max="27" width="11.140625" style="6" customWidth="1"/>
    <col min="28" max="28" width="1.5703125" style="6" customWidth="1"/>
    <col min="29" max="29" width="0.85546875" style="6" customWidth="1"/>
    <col min="30" max="30" width="18.7109375" style="6" customWidth="1"/>
    <col min="31" max="16384" width="9.140625" style="6"/>
  </cols>
  <sheetData>
    <row r="1" spans="1:30" ht="7.5" customHeight="1" thickBot="1" x14ac:dyDescent="0.25">
      <c r="A1" s="431"/>
      <c r="B1" s="432"/>
      <c r="C1" s="432"/>
      <c r="D1" s="433"/>
      <c r="E1" s="433"/>
      <c r="F1" s="433"/>
      <c r="G1" s="433"/>
      <c r="H1" s="433"/>
      <c r="I1" s="433"/>
      <c r="J1" s="433"/>
      <c r="K1" s="433"/>
      <c r="L1" s="433"/>
      <c r="M1" s="433"/>
      <c r="N1" s="433"/>
      <c r="O1" s="433"/>
      <c r="P1" s="433"/>
      <c r="Q1" s="433"/>
      <c r="R1" s="433"/>
      <c r="S1" s="458"/>
      <c r="T1" s="433"/>
      <c r="U1" s="433"/>
      <c r="V1" s="433"/>
      <c r="W1" s="433"/>
      <c r="X1" s="433"/>
      <c r="Y1" s="433"/>
      <c r="Z1" s="433"/>
      <c r="AA1" s="433"/>
      <c r="AB1" s="433"/>
      <c r="AC1" s="433"/>
      <c r="AD1" s="433"/>
    </row>
    <row r="2" spans="1:30" s="5" customFormat="1" ht="9" customHeight="1" thickTop="1" x14ac:dyDescent="0.25">
      <c r="A2" s="434"/>
      <c r="B2" s="435"/>
      <c r="C2" s="435"/>
      <c r="D2" s="436"/>
      <c r="E2" s="436"/>
      <c r="F2" s="436"/>
      <c r="G2" s="436"/>
      <c r="H2" s="479"/>
      <c r="I2" s="479"/>
      <c r="J2" s="479"/>
      <c r="K2" s="479"/>
      <c r="L2" s="479"/>
      <c r="M2" s="479"/>
      <c r="N2" s="479"/>
      <c r="O2" s="479"/>
      <c r="P2" s="480"/>
      <c r="Q2" s="436"/>
      <c r="R2" s="437"/>
      <c r="S2" s="437"/>
      <c r="T2" s="437"/>
      <c r="U2" s="437"/>
      <c r="V2" s="437"/>
      <c r="W2" s="437"/>
      <c r="X2" s="437"/>
      <c r="Y2" s="437"/>
      <c r="Z2" s="437"/>
      <c r="AA2" s="437"/>
      <c r="AB2" s="437"/>
      <c r="AC2" s="437"/>
      <c r="AD2" s="437"/>
    </row>
    <row r="3" spans="1:30" s="5" customFormat="1" ht="20.100000000000001" customHeight="1" x14ac:dyDescent="0.2">
      <c r="A3" s="441"/>
      <c r="B3" s="439"/>
      <c r="C3" s="439"/>
      <c r="D3" s="439"/>
      <c r="E3" s="439"/>
      <c r="F3" s="439"/>
      <c r="G3" s="439"/>
      <c r="H3" s="439"/>
      <c r="I3" s="439"/>
      <c r="J3" s="439"/>
      <c r="K3" s="439"/>
      <c r="L3" s="439"/>
      <c r="M3" s="439"/>
      <c r="N3" s="439"/>
      <c r="O3" s="439"/>
      <c r="P3" s="439"/>
      <c r="Q3" s="439"/>
      <c r="R3" s="439"/>
      <c r="S3" s="439"/>
      <c r="T3" s="439"/>
      <c r="U3" s="439"/>
      <c r="V3" s="439"/>
      <c r="W3" s="439"/>
      <c r="X3" s="439"/>
      <c r="Y3" s="439"/>
      <c r="Z3" s="440"/>
      <c r="AA3" s="440"/>
      <c r="AB3" s="440"/>
      <c r="AC3" s="440"/>
      <c r="AD3" s="440"/>
    </row>
    <row r="4" spans="1:30" s="5" customFormat="1" ht="9" customHeight="1" x14ac:dyDescent="0.2">
      <c r="A4" s="441"/>
      <c r="B4" s="439"/>
      <c r="C4" s="439"/>
      <c r="D4" s="439"/>
      <c r="E4" s="439"/>
      <c r="F4" s="439"/>
      <c r="G4" s="439"/>
      <c r="H4" s="439"/>
      <c r="I4" s="439"/>
      <c r="J4" s="439"/>
      <c r="K4" s="439"/>
      <c r="L4" s="439"/>
      <c r="M4" s="439"/>
      <c r="N4" s="439"/>
      <c r="O4" s="439"/>
      <c r="P4" s="439"/>
      <c r="Q4" s="439"/>
      <c r="R4" s="439"/>
      <c r="S4" s="440"/>
      <c r="T4" s="440"/>
      <c r="U4" s="440"/>
      <c r="V4" s="440"/>
      <c r="W4" s="440"/>
      <c r="X4" s="440"/>
      <c r="Y4" s="440"/>
      <c r="Z4" s="440"/>
      <c r="AA4" s="440"/>
      <c r="AB4" s="440"/>
      <c r="AC4" s="440"/>
      <c r="AD4" s="440"/>
    </row>
    <row r="5" spans="1:30" s="5" customFormat="1" ht="15" x14ac:dyDescent="0.25">
      <c r="A5" s="439"/>
      <c r="B5" s="439"/>
      <c r="C5" s="439"/>
      <c r="D5" s="439"/>
      <c r="E5" s="439"/>
      <c r="F5" s="439"/>
      <c r="G5" s="439"/>
      <c r="H5" s="481"/>
      <c r="I5" s="481"/>
      <c r="J5" s="481"/>
      <c r="K5" s="481"/>
      <c r="L5" s="481"/>
      <c r="M5" s="481"/>
      <c r="N5" s="481"/>
      <c r="O5" s="481"/>
      <c r="P5" s="466"/>
      <c r="Q5" s="421"/>
      <c r="R5" s="467" t="s">
        <v>423</v>
      </c>
      <c r="S5" s="467"/>
      <c r="T5" s="468"/>
      <c r="U5" s="440"/>
      <c r="V5" s="482"/>
      <c r="W5" s="440"/>
      <c r="X5" s="483"/>
      <c r="Y5" s="449"/>
      <c r="Z5" s="467" t="s">
        <v>211</v>
      </c>
      <c r="AA5" s="467"/>
      <c r="AB5" s="440"/>
      <c r="AC5" s="449"/>
      <c r="AD5" s="440"/>
    </row>
    <row r="6" spans="1:30" s="5" customFormat="1" ht="30" customHeight="1" x14ac:dyDescent="0.25">
      <c r="A6" s="441" t="s">
        <v>80</v>
      </c>
      <c r="B6" s="440"/>
      <c r="C6" s="440"/>
      <c r="D6" s="440"/>
      <c r="E6" s="440"/>
      <c r="F6" s="440"/>
      <c r="G6" s="440"/>
      <c r="H6" s="426" t="s">
        <v>359</v>
      </c>
      <c r="I6" s="426" t="s">
        <v>363</v>
      </c>
      <c r="J6" s="426" t="s">
        <v>364</v>
      </c>
      <c r="K6" s="92" t="s">
        <v>365</v>
      </c>
      <c r="L6" s="426" t="s">
        <v>389</v>
      </c>
      <c r="M6" s="426" t="s">
        <v>391</v>
      </c>
      <c r="N6" s="426" t="s">
        <v>394</v>
      </c>
      <c r="O6" s="426" t="s">
        <v>395</v>
      </c>
      <c r="P6" s="466"/>
      <c r="Q6" s="421"/>
      <c r="R6" s="426" t="s">
        <v>215</v>
      </c>
      <c r="S6" s="426" t="s">
        <v>216</v>
      </c>
      <c r="T6" s="468"/>
      <c r="U6" s="440"/>
      <c r="V6" s="426" t="s">
        <v>366</v>
      </c>
      <c r="W6" s="426" t="s">
        <v>396</v>
      </c>
      <c r="X6" s="422"/>
      <c r="Y6" s="421"/>
      <c r="Z6" s="426" t="s">
        <v>215</v>
      </c>
      <c r="AA6" s="426" t="s">
        <v>216</v>
      </c>
      <c r="AB6" s="440"/>
      <c r="AC6" s="421"/>
      <c r="AD6" s="440"/>
    </row>
    <row r="7" spans="1:30" s="30" customFormat="1" ht="15.75" x14ac:dyDescent="0.25">
      <c r="A7" s="470" t="s">
        <v>141</v>
      </c>
      <c r="B7" s="443"/>
      <c r="C7" s="443"/>
      <c r="D7" s="443"/>
      <c r="E7" s="443"/>
      <c r="F7" s="443"/>
      <c r="G7" s="443"/>
      <c r="H7" s="31"/>
      <c r="I7" s="31"/>
      <c r="J7" s="31"/>
      <c r="K7" s="32"/>
      <c r="L7" s="31"/>
      <c r="M7" s="31"/>
      <c r="N7" s="31"/>
      <c r="O7" s="31"/>
      <c r="P7" s="484"/>
      <c r="Q7" s="33"/>
      <c r="R7" s="31"/>
      <c r="S7" s="485"/>
      <c r="T7" s="468"/>
      <c r="U7" s="440"/>
      <c r="V7" s="444"/>
      <c r="W7" s="444"/>
      <c r="X7" s="32"/>
      <c r="Y7" s="33"/>
      <c r="Z7" s="485"/>
      <c r="AA7" s="485"/>
      <c r="AB7" s="485"/>
      <c r="AC7" s="485"/>
      <c r="AD7" s="485"/>
    </row>
    <row r="8" spans="1:30" ht="15" x14ac:dyDescent="0.25">
      <c r="A8" s="486" t="s">
        <v>53</v>
      </c>
      <c r="B8" s="433"/>
      <c r="C8" s="433"/>
      <c r="D8" s="433"/>
      <c r="E8" s="433"/>
      <c r="F8" s="433"/>
      <c r="G8" s="433"/>
      <c r="H8" s="28"/>
      <c r="I8" s="28"/>
      <c r="J8" s="28"/>
      <c r="K8" s="11"/>
      <c r="L8" s="28"/>
      <c r="M8" s="28"/>
      <c r="N8" s="28"/>
      <c r="O8" s="28"/>
      <c r="P8" s="466"/>
      <c r="Q8" s="51"/>
      <c r="R8" s="421"/>
      <c r="S8" s="440"/>
      <c r="T8" s="468"/>
      <c r="U8" s="440"/>
      <c r="V8" s="28"/>
      <c r="W8" s="28"/>
      <c r="X8" s="11"/>
      <c r="Y8" s="51"/>
      <c r="Z8" s="433"/>
      <c r="AA8" s="433"/>
      <c r="AB8" s="433"/>
      <c r="AC8" s="433"/>
      <c r="AD8" s="433"/>
    </row>
    <row r="9" spans="1:30" ht="15" x14ac:dyDescent="0.25">
      <c r="A9" s="433"/>
      <c r="B9" s="433" t="s">
        <v>54</v>
      </c>
      <c r="C9" s="433"/>
      <c r="D9" s="433"/>
      <c r="E9" s="433"/>
      <c r="F9" s="433"/>
      <c r="G9" s="433"/>
      <c r="H9" s="75">
        <v>597130.20242999995</v>
      </c>
      <c r="I9" s="75">
        <v>612189.01031999988</v>
      </c>
      <c r="J9" s="75">
        <v>616586.81730000011</v>
      </c>
      <c r="K9" s="84">
        <v>618361.54592999991</v>
      </c>
      <c r="L9" s="75">
        <v>627698.0364499999</v>
      </c>
      <c r="M9" s="75">
        <v>637426.42605999997</v>
      </c>
      <c r="N9" s="75">
        <v>646078.98173999984</v>
      </c>
      <c r="O9" s="75">
        <v>650905.61216000014</v>
      </c>
      <c r="P9" s="86"/>
      <c r="Q9" s="72"/>
      <c r="R9" s="75">
        <v>32544.06623000023</v>
      </c>
      <c r="S9" s="134">
        <v>5.2629511722069956E-2</v>
      </c>
      <c r="T9" s="468"/>
      <c r="U9" s="440"/>
      <c r="V9" s="75">
        <v>2444267.5759800002</v>
      </c>
      <c r="W9" s="75">
        <v>2562109.0564099997</v>
      </c>
      <c r="X9" s="84"/>
      <c r="Y9" s="72"/>
      <c r="Z9" s="75">
        <v>117841.48042999953</v>
      </c>
      <c r="AA9" s="134">
        <v>4.8211366704708006E-2</v>
      </c>
      <c r="AB9" s="433"/>
      <c r="AC9" s="134"/>
      <c r="AD9" s="433"/>
    </row>
    <row r="10" spans="1:30" ht="15" x14ac:dyDescent="0.25">
      <c r="A10" s="433"/>
      <c r="B10" s="433" t="s">
        <v>55</v>
      </c>
      <c r="C10" s="433"/>
      <c r="D10" s="433"/>
      <c r="E10" s="433"/>
      <c r="F10" s="433"/>
      <c r="G10" s="433"/>
      <c r="H10" s="8">
        <v>-395333.29311000009</v>
      </c>
      <c r="I10" s="8">
        <v>-406683.25353999989</v>
      </c>
      <c r="J10" s="8">
        <v>-399675.78412000003</v>
      </c>
      <c r="K10" s="9">
        <v>-398866.51861000003</v>
      </c>
      <c r="L10" s="8">
        <v>-399768.86192</v>
      </c>
      <c r="M10" s="8">
        <v>-406042.58179000003</v>
      </c>
      <c r="N10" s="8">
        <v>-397641.02232000005</v>
      </c>
      <c r="O10" s="8">
        <v>-397318.14852999989</v>
      </c>
      <c r="P10" s="472"/>
      <c r="Q10" s="72"/>
      <c r="R10" s="8">
        <v>1548.3700800001388</v>
      </c>
      <c r="S10" s="134">
        <v>3.8819254255684711E-3</v>
      </c>
      <c r="T10" s="468"/>
      <c r="U10" s="440"/>
      <c r="V10" s="8">
        <v>-1600558.84938</v>
      </c>
      <c r="W10" s="8">
        <v>-1600770.6145599999</v>
      </c>
      <c r="X10" s="9"/>
      <c r="Y10" s="72"/>
      <c r="Z10" s="8">
        <v>-211.76517999987118</v>
      </c>
      <c r="AA10" s="134" t="s">
        <v>140</v>
      </c>
      <c r="AB10" s="433"/>
      <c r="AC10" s="134"/>
      <c r="AD10" s="433"/>
    </row>
    <row r="11" spans="1:30" ht="15" x14ac:dyDescent="0.25">
      <c r="A11" s="433"/>
      <c r="B11" s="433"/>
      <c r="C11" s="433" t="s">
        <v>56</v>
      </c>
      <c r="D11" s="433"/>
      <c r="E11" s="433"/>
      <c r="F11" s="433"/>
      <c r="G11" s="433"/>
      <c r="H11" s="19">
        <v>201796.90931999986</v>
      </c>
      <c r="I11" s="19">
        <v>205505.75678</v>
      </c>
      <c r="J11" s="19">
        <v>216911.03318000009</v>
      </c>
      <c r="K11" s="108">
        <v>219495.02731999988</v>
      </c>
      <c r="L11" s="19">
        <v>227929.1745299999</v>
      </c>
      <c r="M11" s="19">
        <v>231383.84426999994</v>
      </c>
      <c r="N11" s="19">
        <v>248437.9594199998</v>
      </c>
      <c r="O11" s="19">
        <v>253587.46363000025</v>
      </c>
      <c r="P11" s="472"/>
      <c r="Q11" s="72"/>
      <c r="R11" s="19">
        <v>34092.436310000368</v>
      </c>
      <c r="S11" s="139">
        <v>0.15532213520398941</v>
      </c>
      <c r="T11" s="468"/>
      <c r="U11" s="440"/>
      <c r="V11" s="19">
        <v>843708.72659999982</v>
      </c>
      <c r="W11" s="19">
        <v>961338.44184999994</v>
      </c>
      <c r="X11" s="9"/>
      <c r="Y11" s="72"/>
      <c r="Z11" s="19">
        <v>117629.71525000012</v>
      </c>
      <c r="AA11" s="139">
        <v>0.13941981579831172</v>
      </c>
      <c r="AB11" s="433"/>
      <c r="AC11" s="134"/>
      <c r="AD11" s="433"/>
    </row>
    <row r="12" spans="1:30" ht="15" x14ac:dyDescent="0.25">
      <c r="A12" s="433"/>
      <c r="B12" s="433" t="s">
        <v>57</v>
      </c>
      <c r="C12" s="433"/>
      <c r="D12" s="433"/>
      <c r="E12" s="433"/>
      <c r="F12" s="433"/>
      <c r="G12" s="433"/>
      <c r="H12" s="8">
        <v>21238.298496000003</v>
      </c>
      <c r="I12" s="8">
        <v>20389.002830000001</v>
      </c>
      <c r="J12" s="8">
        <v>19398.66376000001</v>
      </c>
      <c r="K12" s="9">
        <v>17998.81307</v>
      </c>
      <c r="L12" s="8">
        <v>19894.054920000006</v>
      </c>
      <c r="M12" s="8">
        <v>19741.773594999991</v>
      </c>
      <c r="N12" s="8">
        <v>19921.982411999998</v>
      </c>
      <c r="O12" s="8">
        <v>19458.935924999994</v>
      </c>
      <c r="P12" s="472"/>
      <c r="Q12" s="72"/>
      <c r="R12" s="8">
        <v>1460.1228549999942</v>
      </c>
      <c r="S12" s="134">
        <v>8.1123285703416342E-2</v>
      </c>
      <c r="T12" s="468"/>
      <c r="U12" s="440"/>
      <c r="V12" s="8">
        <v>79024.778156000015</v>
      </c>
      <c r="W12" s="8">
        <v>79016.746851999997</v>
      </c>
      <c r="X12" s="9"/>
      <c r="Y12" s="72"/>
      <c r="Z12" s="8">
        <v>-8.0313040000182809</v>
      </c>
      <c r="AA12" s="134" t="s">
        <v>140</v>
      </c>
      <c r="AB12" s="433"/>
      <c r="AC12" s="134"/>
      <c r="AD12" s="433"/>
    </row>
    <row r="13" spans="1:30" ht="15" x14ac:dyDescent="0.25">
      <c r="A13" s="433"/>
      <c r="B13" s="452" t="s">
        <v>118</v>
      </c>
      <c r="C13" s="433"/>
      <c r="D13" s="433"/>
      <c r="E13" s="433"/>
      <c r="F13" s="433"/>
      <c r="G13" s="433"/>
      <c r="H13" s="8"/>
      <c r="I13" s="8"/>
      <c r="J13" s="8"/>
      <c r="K13" s="9"/>
      <c r="L13" s="8"/>
      <c r="M13" s="8"/>
      <c r="N13" s="8"/>
      <c r="O13" s="8"/>
      <c r="P13" s="472"/>
      <c r="Q13" s="25"/>
      <c r="R13" s="8"/>
      <c r="S13" s="134"/>
      <c r="T13" s="468"/>
      <c r="U13" s="440"/>
      <c r="V13" s="8"/>
      <c r="W13" s="8"/>
      <c r="X13" s="9"/>
      <c r="Y13" s="25"/>
      <c r="Z13" s="8"/>
      <c r="AA13" s="134"/>
      <c r="AB13" s="433"/>
      <c r="AC13" s="134"/>
      <c r="AD13" s="433"/>
    </row>
    <row r="14" spans="1:30" s="29" customFormat="1" ht="15" x14ac:dyDescent="0.25">
      <c r="A14" s="451"/>
      <c r="B14" s="451"/>
      <c r="C14" s="452" t="s">
        <v>22</v>
      </c>
      <c r="D14" s="451"/>
      <c r="E14" s="451"/>
      <c r="F14" s="451"/>
      <c r="G14" s="451"/>
      <c r="H14" s="50">
        <v>56219.747879999995</v>
      </c>
      <c r="I14" s="50">
        <v>59056.703630000004</v>
      </c>
      <c r="J14" s="50">
        <v>55148.757720000009</v>
      </c>
      <c r="K14" s="178">
        <v>56894.464089999994</v>
      </c>
      <c r="L14" s="50">
        <v>60517.323840000005</v>
      </c>
      <c r="M14" s="50">
        <v>60692.14044000001</v>
      </c>
      <c r="N14" s="50">
        <v>53487.896289999997</v>
      </c>
      <c r="O14" s="50">
        <v>58307.15956</v>
      </c>
      <c r="P14" s="466"/>
      <c r="Q14" s="72"/>
      <c r="R14" s="50">
        <v>1412.695470000006</v>
      </c>
      <c r="S14" s="134">
        <v>2.4830104169103286E-2</v>
      </c>
      <c r="T14" s="468"/>
      <c r="U14" s="440"/>
      <c r="V14" s="50">
        <v>227319.67332</v>
      </c>
      <c r="W14" s="50">
        <v>233004.52013000002</v>
      </c>
      <c r="X14" s="178"/>
      <c r="Y14" s="72"/>
      <c r="Z14" s="50">
        <v>5684.8468100000173</v>
      </c>
      <c r="AA14" s="134">
        <v>2.5008160213205153E-2</v>
      </c>
      <c r="AB14" s="451"/>
      <c r="AC14" s="134"/>
      <c r="AD14" s="451"/>
    </row>
    <row r="15" spans="1:30" s="29" customFormat="1" ht="15" x14ac:dyDescent="0.25">
      <c r="A15" s="451"/>
      <c r="B15" s="451"/>
      <c r="C15" s="452" t="s">
        <v>23</v>
      </c>
      <c r="D15" s="451"/>
      <c r="E15" s="451"/>
      <c r="F15" s="451"/>
      <c r="G15" s="451"/>
      <c r="H15" s="50">
        <v>55306.25432</v>
      </c>
      <c r="I15" s="50">
        <v>59541.491219999996</v>
      </c>
      <c r="J15" s="50">
        <v>60758.658370000005</v>
      </c>
      <c r="K15" s="178">
        <v>61997.42508999999</v>
      </c>
      <c r="L15" s="50">
        <v>64473.75359</v>
      </c>
      <c r="M15" s="50">
        <v>67423.56356000001</v>
      </c>
      <c r="N15" s="50">
        <v>70278.537079999995</v>
      </c>
      <c r="O15" s="50">
        <v>72981.732129999989</v>
      </c>
      <c r="P15" s="466"/>
      <c r="Q15" s="72"/>
      <c r="R15" s="50">
        <v>10984.30704</v>
      </c>
      <c r="S15" s="134">
        <v>0.17717360074316599</v>
      </c>
      <c r="T15" s="468"/>
      <c r="U15" s="440"/>
      <c r="V15" s="50">
        <v>237603.82899999997</v>
      </c>
      <c r="W15" s="50">
        <v>275157.58635999996</v>
      </c>
      <c r="X15" s="178"/>
      <c r="Y15" s="72"/>
      <c r="Z15" s="50">
        <v>37553.757359999989</v>
      </c>
      <c r="AA15" s="134">
        <v>0.15805198728510386</v>
      </c>
      <c r="AB15" s="451"/>
      <c r="AC15" s="134"/>
      <c r="AD15" s="451"/>
    </row>
    <row r="16" spans="1:30" s="29" customFormat="1" ht="15" x14ac:dyDescent="0.25">
      <c r="A16" s="451"/>
      <c r="B16" s="451"/>
      <c r="C16" s="452" t="s">
        <v>24</v>
      </c>
      <c r="D16" s="451"/>
      <c r="E16" s="451"/>
      <c r="F16" s="451"/>
      <c r="G16" s="451"/>
      <c r="H16" s="50">
        <v>11308.904570000002</v>
      </c>
      <c r="I16" s="50">
        <v>11610.982130000002</v>
      </c>
      <c r="J16" s="50">
        <v>11898.885029999998</v>
      </c>
      <c r="K16" s="178">
        <v>16042.695280000002</v>
      </c>
      <c r="L16" s="50">
        <v>13216.90681</v>
      </c>
      <c r="M16" s="50">
        <v>13281.923530000004</v>
      </c>
      <c r="N16" s="50">
        <v>13810.838169999999</v>
      </c>
      <c r="O16" s="50">
        <v>14720.09166</v>
      </c>
      <c r="P16" s="466"/>
      <c r="Q16" s="72"/>
      <c r="R16" s="50">
        <v>-1322.6036200000017</v>
      </c>
      <c r="S16" s="134">
        <v>-8.2442731530832994E-2</v>
      </c>
      <c r="T16" s="468"/>
      <c r="U16" s="440"/>
      <c r="V16" s="50">
        <v>50861.46701</v>
      </c>
      <c r="W16" s="50">
        <v>55029.760170000001</v>
      </c>
      <c r="X16" s="178"/>
      <c r="Y16" s="72"/>
      <c r="Z16" s="50">
        <v>4168.2931600000011</v>
      </c>
      <c r="AA16" s="134">
        <v>8.1953852396362506E-2</v>
      </c>
      <c r="AB16" s="451"/>
      <c r="AC16" s="134"/>
      <c r="AD16" s="451"/>
    </row>
    <row r="17" spans="1:30" s="29" customFormat="1" ht="15" x14ac:dyDescent="0.25">
      <c r="A17" s="451"/>
      <c r="B17" s="451"/>
      <c r="C17" s="452" t="s">
        <v>29</v>
      </c>
      <c r="D17" s="451"/>
      <c r="E17" s="451"/>
      <c r="F17" s="451"/>
      <c r="G17" s="451"/>
      <c r="H17" s="50">
        <v>5986.5286299999998</v>
      </c>
      <c r="I17" s="50">
        <v>6692.4085700000014</v>
      </c>
      <c r="J17" s="50">
        <v>6476.0694400000011</v>
      </c>
      <c r="K17" s="178">
        <v>6746.5142300000007</v>
      </c>
      <c r="L17" s="50">
        <v>6059.8740900000012</v>
      </c>
      <c r="M17" s="50">
        <v>6918.8764799999972</v>
      </c>
      <c r="N17" s="50">
        <v>7049.3592599999965</v>
      </c>
      <c r="O17" s="50">
        <v>8096.6286100000007</v>
      </c>
      <c r="P17" s="466"/>
      <c r="Q17" s="72"/>
      <c r="R17" s="50">
        <v>1350.11438</v>
      </c>
      <c r="S17" s="134">
        <v>0.20012028937794146</v>
      </c>
      <c r="T17" s="468"/>
      <c r="U17" s="440"/>
      <c r="V17" s="50">
        <v>25901.52087</v>
      </c>
      <c r="W17" s="50">
        <v>28124.738439999994</v>
      </c>
      <c r="X17" s="178"/>
      <c r="Y17" s="72"/>
      <c r="Z17" s="50">
        <v>2223.2175699999934</v>
      </c>
      <c r="AA17" s="134">
        <v>8.5833476001596409E-2</v>
      </c>
      <c r="AB17" s="451"/>
      <c r="AC17" s="134"/>
      <c r="AD17" s="451"/>
    </row>
    <row r="18" spans="1:30" ht="15" x14ac:dyDescent="0.25">
      <c r="A18" s="433"/>
      <c r="B18" s="452" t="s">
        <v>138</v>
      </c>
      <c r="C18" s="433"/>
      <c r="D18" s="433"/>
      <c r="E18" s="433"/>
      <c r="F18" s="433"/>
      <c r="G18" s="433"/>
      <c r="H18" s="8">
        <v>-783.12565000000018</v>
      </c>
      <c r="I18" s="8">
        <v>3440.320310000001</v>
      </c>
      <c r="J18" s="8">
        <v>-34.6354100000001</v>
      </c>
      <c r="K18" s="9">
        <v>1465.4205900000002</v>
      </c>
      <c r="L18" s="8">
        <v>133.59963999999997</v>
      </c>
      <c r="M18" s="8">
        <v>104.22219999999994</v>
      </c>
      <c r="N18" s="8">
        <v>22.416540000000001</v>
      </c>
      <c r="O18" s="8">
        <v>1078.7443699999999</v>
      </c>
      <c r="P18" s="472"/>
      <c r="Q18" s="72"/>
      <c r="R18" s="8">
        <v>-386.67622000000028</v>
      </c>
      <c r="S18" s="134">
        <v>-0.26386705812561312</v>
      </c>
      <c r="T18" s="468"/>
      <c r="U18" s="440"/>
      <c r="V18" s="8">
        <v>4087.9798400000009</v>
      </c>
      <c r="W18" s="8">
        <v>1338.9827499999997</v>
      </c>
      <c r="X18" s="9"/>
      <c r="Y18" s="72"/>
      <c r="Z18" s="8">
        <v>-2748.9970900000012</v>
      </c>
      <c r="AA18" s="134">
        <v>-0.67245857308337431</v>
      </c>
      <c r="AB18" s="433"/>
      <c r="AC18" s="134"/>
      <c r="AD18" s="433"/>
    </row>
    <row r="19" spans="1:30" ht="15" x14ac:dyDescent="0.25">
      <c r="A19" s="433"/>
      <c r="B19" s="433" t="s">
        <v>137</v>
      </c>
      <c r="C19" s="433"/>
      <c r="D19" s="433"/>
      <c r="E19" s="433"/>
      <c r="F19" s="433"/>
      <c r="G19" s="433"/>
      <c r="H19" s="8">
        <v>11527.411569999997</v>
      </c>
      <c r="I19" s="8">
        <v>12756.500169999999</v>
      </c>
      <c r="J19" s="8">
        <v>13068.853999999988</v>
      </c>
      <c r="K19" s="9">
        <v>13223.64871999999</v>
      </c>
      <c r="L19" s="8">
        <v>12939.012809999995</v>
      </c>
      <c r="M19" s="8">
        <v>14150.119779999995</v>
      </c>
      <c r="N19" s="8">
        <v>14291.455889999988</v>
      </c>
      <c r="O19" s="8">
        <v>14710.221440000005</v>
      </c>
      <c r="P19" s="472"/>
      <c r="Q19" s="72"/>
      <c r="R19" s="8">
        <v>1486.5727200000147</v>
      </c>
      <c r="S19" s="134">
        <v>0.11241774123594654</v>
      </c>
      <c r="T19" s="468"/>
      <c r="U19" s="440"/>
      <c r="V19" s="8">
        <v>50576.414459999978</v>
      </c>
      <c r="W19" s="8">
        <v>56090.809919999985</v>
      </c>
      <c r="X19" s="9"/>
      <c r="Y19" s="72"/>
      <c r="Z19" s="8">
        <v>5514.395460000007</v>
      </c>
      <c r="AA19" s="134">
        <v>0.10903096866151411</v>
      </c>
      <c r="AB19" s="433"/>
      <c r="AC19" s="134"/>
      <c r="AD19" s="433"/>
    </row>
    <row r="20" spans="1:30" ht="15" x14ac:dyDescent="0.25">
      <c r="A20" s="433"/>
      <c r="B20" s="433"/>
      <c r="C20" s="433"/>
      <c r="D20" s="433"/>
      <c r="E20" s="433"/>
      <c r="F20" s="452" t="s">
        <v>25</v>
      </c>
      <c r="G20" s="433"/>
      <c r="H20" s="21">
        <v>362600.92913599988</v>
      </c>
      <c r="I20" s="21">
        <v>378993.16564000008</v>
      </c>
      <c r="J20" s="21">
        <v>383626.28609000013</v>
      </c>
      <c r="K20" s="109">
        <v>393864.0083899998</v>
      </c>
      <c r="L20" s="21">
        <v>405163.70022999984</v>
      </c>
      <c r="M20" s="21">
        <v>413696.46385499998</v>
      </c>
      <c r="N20" s="21">
        <v>427300.44506199978</v>
      </c>
      <c r="O20" s="21">
        <v>442940.97732500016</v>
      </c>
      <c r="P20" s="472"/>
      <c r="Q20" s="72"/>
      <c r="R20" s="21">
        <v>49076.968935000361</v>
      </c>
      <c r="S20" s="143">
        <v>0.12460384267050084</v>
      </c>
      <c r="T20" s="468"/>
      <c r="U20" s="440"/>
      <c r="V20" s="21">
        <v>1519084.3892559998</v>
      </c>
      <c r="W20" s="21">
        <v>1689101.5864719998</v>
      </c>
      <c r="X20" s="9"/>
      <c r="Y20" s="72"/>
      <c r="Z20" s="21">
        <v>170017.19721599994</v>
      </c>
      <c r="AA20" s="143">
        <v>0.11192083759037842</v>
      </c>
      <c r="AB20" s="433"/>
      <c r="AC20" s="134"/>
      <c r="AD20" s="433"/>
    </row>
    <row r="21" spans="1:30" ht="15" x14ac:dyDescent="0.25">
      <c r="A21" s="487" t="s">
        <v>59</v>
      </c>
      <c r="B21" s="433"/>
      <c r="C21" s="433"/>
      <c r="D21" s="433"/>
      <c r="E21" s="433"/>
      <c r="F21" s="433"/>
      <c r="G21" s="433"/>
      <c r="H21" s="8"/>
      <c r="I21" s="8"/>
      <c r="J21" s="8"/>
      <c r="K21" s="9"/>
      <c r="L21" s="8"/>
      <c r="M21" s="8"/>
      <c r="N21" s="8"/>
      <c r="O21" s="8"/>
      <c r="P21" s="472"/>
      <c r="Q21" s="25"/>
      <c r="R21" s="8"/>
      <c r="S21" s="134"/>
      <c r="T21" s="468"/>
      <c r="U21" s="440"/>
      <c r="V21" s="8"/>
      <c r="W21" s="8"/>
      <c r="X21" s="9"/>
      <c r="Y21" s="25"/>
      <c r="Z21" s="8"/>
      <c r="AA21" s="134"/>
      <c r="AB21" s="433"/>
      <c r="AC21" s="134"/>
      <c r="AD21" s="433"/>
    </row>
    <row r="22" spans="1:30" ht="15" x14ac:dyDescent="0.25">
      <c r="A22" s="433"/>
      <c r="B22" s="433" t="s">
        <v>60</v>
      </c>
      <c r="C22" s="433"/>
      <c r="D22" s="433"/>
      <c r="E22" s="433"/>
      <c r="F22" s="433"/>
      <c r="G22" s="433"/>
      <c r="H22" s="8">
        <v>90976.634630000059</v>
      </c>
      <c r="I22" s="8">
        <v>88984.352169999926</v>
      </c>
      <c r="J22" s="8">
        <v>93022.188449999958</v>
      </c>
      <c r="K22" s="9">
        <v>94672.01147999987</v>
      </c>
      <c r="L22" s="8">
        <v>102385.12199999997</v>
      </c>
      <c r="M22" s="8">
        <v>99511.640930000052</v>
      </c>
      <c r="N22" s="8">
        <v>105863.9293499999</v>
      </c>
      <c r="O22" s="8">
        <v>108258.71587000006</v>
      </c>
      <c r="P22" s="472"/>
      <c r="Q22" s="72"/>
      <c r="R22" s="8">
        <v>13586.704390000188</v>
      </c>
      <c r="S22" s="134">
        <v>0.14351342257970801</v>
      </c>
      <c r="T22" s="468"/>
      <c r="U22" s="440"/>
      <c r="V22" s="8">
        <v>367655.18672999984</v>
      </c>
      <c r="W22" s="8">
        <v>416019.40815000003</v>
      </c>
      <c r="X22" s="9"/>
      <c r="Y22" s="72"/>
      <c r="Z22" s="8">
        <v>48364.221420000191</v>
      </c>
      <c r="AA22" s="134">
        <v>0.13154777401663073</v>
      </c>
      <c r="AB22" s="433"/>
      <c r="AC22" s="134"/>
      <c r="AD22" s="433"/>
    </row>
    <row r="23" spans="1:30" ht="15" x14ac:dyDescent="0.25">
      <c r="A23" s="433"/>
      <c r="B23" s="452" t="s">
        <v>252</v>
      </c>
      <c r="C23" s="433"/>
      <c r="D23" s="433"/>
      <c r="E23" s="433"/>
      <c r="F23" s="433"/>
      <c r="G23" s="433"/>
      <c r="H23" s="8">
        <v>43128.789279999997</v>
      </c>
      <c r="I23" s="8">
        <v>38720.056340000003</v>
      </c>
      <c r="J23" s="8">
        <v>45428.250430000022</v>
      </c>
      <c r="K23" s="9">
        <v>53304.585640000005</v>
      </c>
      <c r="L23" s="8">
        <v>51849.793109999999</v>
      </c>
      <c r="M23" s="8">
        <v>47860.680549999997</v>
      </c>
      <c r="N23" s="8">
        <v>53383.989799999996</v>
      </c>
      <c r="O23" s="8">
        <v>56304.207959999992</v>
      </c>
      <c r="P23" s="466"/>
      <c r="Q23" s="72"/>
      <c r="R23" s="8">
        <v>2999.6223199999877</v>
      </c>
      <c r="S23" s="134">
        <v>5.6273250865476333E-2</v>
      </c>
      <c r="T23" s="468"/>
      <c r="U23" s="440"/>
      <c r="V23" s="8">
        <v>180581.68169000003</v>
      </c>
      <c r="W23" s="8">
        <v>209398.67142</v>
      </c>
      <c r="X23" s="9"/>
      <c r="Y23" s="72"/>
      <c r="Z23" s="8">
        <v>28816.989729999972</v>
      </c>
      <c r="AA23" s="134">
        <v>0.15957869846106187</v>
      </c>
      <c r="AB23" s="433"/>
      <c r="AC23" s="134"/>
      <c r="AD23" s="433"/>
    </row>
    <row r="24" spans="1:30" ht="15" x14ac:dyDescent="0.25">
      <c r="A24" s="433"/>
      <c r="B24" s="433" t="s">
        <v>61</v>
      </c>
      <c r="C24" s="433"/>
      <c r="D24" s="433"/>
      <c r="E24" s="433"/>
      <c r="F24" s="433"/>
      <c r="G24" s="433"/>
      <c r="H24" s="8">
        <v>4147.0149759999813</v>
      </c>
      <c r="I24" s="8">
        <v>4472.1279699999841</v>
      </c>
      <c r="J24" s="8">
        <v>4708.7309399999831</v>
      </c>
      <c r="K24" s="9">
        <v>4455.566480000004</v>
      </c>
      <c r="L24" s="8">
        <v>4899.402739999995</v>
      </c>
      <c r="M24" s="8">
        <v>5157.2011499999762</v>
      </c>
      <c r="N24" s="8">
        <v>5592.7393399999883</v>
      </c>
      <c r="O24" s="8">
        <v>5458.9338599999846</v>
      </c>
      <c r="P24" s="472"/>
      <c r="Q24" s="72"/>
      <c r="R24" s="8">
        <v>1003.3673799999806</v>
      </c>
      <c r="S24" s="134">
        <v>0.22519412166867267</v>
      </c>
      <c r="T24" s="468"/>
      <c r="U24" s="440"/>
      <c r="V24" s="8">
        <v>17783.440365999952</v>
      </c>
      <c r="W24" s="8">
        <v>21108.277089999945</v>
      </c>
      <c r="X24" s="9"/>
      <c r="Y24" s="72"/>
      <c r="Z24" s="8">
        <v>3324.8367239999934</v>
      </c>
      <c r="AA24" s="134">
        <v>0.18696251431510003</v>
      </c>
      <c r="AB24" s="433"/>
      <c r="AC24" s="134"/>
      <c r="AD24" s="433"/>
    </row>
    <row r="25" spans="1:30" ht="15" x14ac:dyDescent="0.25">
      <c r="A25" s="433"/>
      <c r="B25" s="433" t="s">
        <v>62</v>
      </c>
      <c r="C25" s="433"/>
      <c r="D25" s="433"/>
      <c r="E25" s="433"/>
      <c r="F25" s="433"/>
      <c r="G25" s="433"/>
      <c r="H25" s="8">
        <v>33130.127620999985</v>
      </c>
      <c r="I25" s="8">
        <v>32905.640451999992</v>
      </c>
      <c r="J25" s="8">
        <v>32836.674520999986</v>
      </c>
      <c r="K25" s="9">
        <v>33475.603839999996</v>
      </c>
      <c r="L25" s="8">
        <v>37621.049230000026</v>
      </c>
      <c r="M25" s="8">
        <v>36919.882119000002</v>
      </c>
      <c r="N25" s="8">
        <v>37636.338859999996</v>
      </c>
      <c r="O25" s="8">
        <v>35102.282964999999</v>
      </c>
      <c r="P25" s="472"/>
      <c r="Q25" s="72"/>
      <c r="R25" s="8">
        <v>1626.6791250000024</v>
      </c>
      <c r="S25" s="134">
        <v>4.8592973341866463E-2</v>
      </c>
      <c r="T25" s="468"/>
      <c r="U25" s="440"/>
      <c r="V25" s="8">
        <v>132348.04643399996</v>
      </c>
      <c r="W25" s="8">
        <v>147279.553174</v>
      </c>
      <c r="X25" s="9"/>
      <c r="Y25" s="72"/>
      <c r="Z25" s="8">
        <v>14931.506740000041</v>
      </c>
      <c r="AA25" s="134">
        <v>0.11282000106776163</v>
      </c>
      <c r="AB25" s="433"/>
      <c r="AC25" s="134"/>
      <c r="AD25" s="433"/>
    </row>
    <row r="26" spans="1:30" ht="15" x14ac:dyDescent="0.25">
      <c r="A26" s="433"/>
      <c r="B26" s="452" t="s">
        <v>119</v>
      </c>
      <c r="C26" s="433"/>
      <c r="D26" s="433"/>
      <c r="E26" s="433"/>
      <c r="F26" s="433"/>
      <c r="G26" s="433"/>
      <c r="H26" s="8"/>
      <c r="I26" s="8"/>
      <c r="J26" s="8"/>
      <c r="K26" s="9"/>
      <c r="L26" s="8"/>
      <c r="M26" s="8"/>
      <c r="N26" s="8"/>
      <c r="O26" s="8"/>
      <c r="P26" s="472"/>
      <c r="Q26" s="25"/>
      <c r="R26" s="8"/>
      <c r="S26" s="134"/>
      <c r="T26" s="468"/>
      <c r="U26" s="440"/>
      <c r="V26" s="8"/>
      <c r="W26" s="8"/>
      <c r="X26" s="9"/>
      <c r="Y26" s="25"/>
      <c r="Z26" s="8"/>
      <c r="AA26" s="134"/>
      <c r="AB26" s="433"/>
      <c r="AC26" s="134"/>
      <c r="AD26" s="433"/>
    </row>
    <row r="27" spans="1:30" ht="15" x14ac:dyDescent="0.25">
      <c r="A27" s="433"/>
      <c r="B27" s="433"/>
      <c r="C27" s="452" t="s">
        <v>22</v>
      </c>
      <c r="D27" s="433"/>
      <c r="E27" s="433"/>
      <c r="F27" s="433"/>
      <c r="G27" s="433"/>
      <c r="H27" s="8">
        <v>40327.481670000001</v>
      </c>
      <c r="I27" s="8">
        <v>42039.782886000008</v>
      </c>
      <c r="J27" s="8">
        <v>38275.504633999997</v>
      </c>
      <c r="K27" s="9">
        <v>40031.096560000013</v>
      </c>
      <c r="L27" s="8">
        <v>43208.787049999992</v>
      </c>
      <c r="M27" s="8">
        <v>43253.047860000006</v>
      </c>
      <c r="N27" s="8">
        <v>38338.400535000001</v>
      </c>
      <c r="O27" s="8">
        <v>41261.217134999999</v>
      </c>
      <c r="P27" s="472"/>
      <c r="Q27" s="72"/>
      <c r="R27" s="8">
        <v>1230.1205749999863</v>
      </c>
      <c r="S27" s="134">
        <v>3.0729125122921336E-2</v>
      </c>
      <c r="T27" s="468"/>
      <c r="U27" s="440"/>
      <c r="V27" s="8">
        <v>160673.86575000003</v>
      </c>
      <c r="W27" s="8">
        <v>166061.45257999998</v>
      </c>
      <c r="X27" s="9"/>
      <c r="Y27" s="72"/>
      <c r="Z27" s="8">
        <v>5387.5868299999565</v>
      </c>
      <c r="AA27" s="134">
        <v>3.3531195660548518E-2</v>
      </c>
      <c r="AB27" s="433"/>
      <c r="AC27" s="134"/>
      <c r="AD27" s="433"/>
    </row>
    <row r="28" spans="1:30" ht="15" x14ac:dyDescent="0.25">
      <c r="A28" s="433"/>
      <c r="B28" s="433"/>
      <c r="C28" s="452" t="s">
        <v>23</v>
      </c>
      <c r="D28" s="433"/>
      <c r="E28" s="433"/>
      <c r="F28" s="433"/>
      <c r="G28" s="433"/>
      <c r="H28" s="8">
        <v>23092.873070000001</v>
      </c>
      <c r="I28" s="8">
        <v>24907.416262999999</v>
      </c>
      <c r="J28" s="8">
        <v>25271.292346999995</v>
      </c>
      <c r="K28" s="9">
        <v>26367.652759999997</v>
      </c>
      <c r="L28" s="8">
        <v>27630.034</v>
      </c>
      <c r="M28" s="8">
        <v>28965.395469999999</v>
      </c>
      <c r="N28" s="8">
        <v>30219.648278999994</v>
      </c>
      <c r="O28" s="8">
        <v>31697.931051000007</v>
      </c>
      <c r="P28" s="472"/>
      <c r="Q28" s="72"/>
      <c r="R28" s="8">
        <v>5330.2782910000096</v>
      </c>
      <c r="S28" s="134">
        <v>0.20215217256979723</v>
      </c>
      <c r="T28" s="468"/>
      <c r="U28" s="440"/>
      <c r="V28" s="8">
        <v>99639.23444</v>
      </c>
      <c r="W28" s="8">
        <v>118513.0088</v>
      </c>
      <c r="X28" s="9"/>
      <c r="Y28" s="72"/>
      <c r="Z28" s="8">
        <v>18873.774359999996</v>
      </c>
      <c r="AA28" s="134">
        <v>0.18942110972726575</v>
      </c>
      <c r="AB28" s="433"/>
      <c r="AC28" s="134"/>
      <c r="AD28" s="433"/>
    </row>
    <row r="29" spans="1:30" ht="15" x14ac:dyDescent="0.25">
      <c r="A29" s="433"/>
      <c r="B29" s="433"/>
      <c r="C29" s="452" t="s">
        <v>33</v>
      </c>
      <c r="D29" s="433"/>
      <c r="E29" s="433"/>
      <c r="F29" s="433"/>
      <c r="G29" s="433"/>
      <c r="H29" s="8">
        <v>3222.4863899999991</v>
      </c>
      <c r="I29" s="8">
        <v>3198.5713299999998</v>
      </c>
      <c r="J29" s="8">
        <v>3153.2687200000009</v>
      </c>
      <c r="K29" s="9">
        <v>2927.58655</v>
      </c>
      <c r="L29" s="8">
        <v>2864.98506</v>
      </c>
      <c r="M29" s="8">
        <v>3221.3359799999998</v>
      </c>
      <c r="N29" s="8">
        <v>3463.4697199999996</v>
      </c>
      <c r="O29" s="8">
        <v>3863.87887</v>
      </c>
      <c r="P29" s="472"/>
      <c r="Q29" s="72"/>
      <c r="R29" s="8">
        <v>936.29232000000002</v>
      </c>
      <c r="S29" s="134">
        <v>0.31981712718279842</v>
      </c>
      <c r="T29" s="468"/>
      <c r="U29" s="440"/>
      <c r="V29" s="8">
        <v>12501.912990000001</v>
      </c>
      <c r="W29" s="8">
        <v>13413.66963</v>
      </c>
      <c r="X29" s="9"/>
      <c r="Y29" s="72"/>
      <c r="Z29" s="8">
        <v>911.75663999999961</v>
      </c>
      <c r="AA29" s="134">
        <v>7.2929370147536088E-2</v>
      </c>
      <c r="AB29" s="433"/>
      <c r="AC29" s="134"/>
      <c r="AD29" s="433"/>
    </row>
    <row r="30" spans="1:30" ht="15" x14ac:dyDescent="0.25">
      <c r="A30" s="433"/>
      <c r="B30" s="455" t="s">
        <v>135</v>
      </c>
      <c r="C30" s="433"/>
      <c r="D30" s="433"/>
      <c r="E30" s="433"/>
      <c r="F30" s="433"/>
      <c r="G30" s="433"/>
      <c r="H30" s="8">
        <v>7172.5609800000002</v>
      </c>
      <c r="I30" s="8">
        <v>7177.6844700000001</v>
      </c>
      <c r="J30" s="8">
        <v>7183.5948200000003</v>
      </c>
      <c r="K30" s="9">
        <v>7156.9982899999995</v>
      </c>
      <c r="L30" s="8">
        <v>7126.9395000000004</v>
      </c>
      <c r="M30" s="8">
        <v>7143.9002</v>
      </c>
      <c r="N30" s="8">
        <v>7073.83115</v>
      </c>
      <c r="O30" s="8">
        <v>7143.0477999999994</v>
      </c>
      <c r="P30" s="472"/>
      <c r="Q30" s="72"/>
      <c r="R30" s="8">
        <v>-13.950490000000173</v>
      </c>
      <c r="S30" s="134">
        <v>-1.949209631570301E-3</v>
      </c>
      <c r="T30" s="468"/>
      <c r="U30" s="440"/>
      <c r="V30" s="8">
        <v>28690.83856</v>
      </c>
      <c r="W30" s="8">
        <v>28487.718650000003</v>
      </c>
      <c r="X30" s="9"/>
      <c r="Y30" s="72"/>
      <c r="Z30" s="8">
        <v>-203.11990999999762</v>
      </c>
      <c r="AA30" s="134">
        <v>-7.0796086902521543E-3</v>
      </c>
      <c r="AB30" s="433"/>
      <c r="AC30" s="134"/>
      <c r="AD30" s="433"/>
    </row>
    <row r="31" spans="1:30" ht="15" x14ac:dyDescent="0.25">
      <c r="A31" s="433"/>
      <c r="B31" s="433" t="s">
        <v>64</v>
      </c>
      <c r="C31" s="433"/>
      <c r="D31" s="433"/>
      <c r="E31" s="433"/>
      <c r="F31" s="433"/>
      <c r="G31" s="433"/>
      <c r="H31" s="8">
        <v>47189.882954000095</v>
      </c>
      <c r="I31" s="8">
        <v>44707.573982999966</v>
      </c>
      <c r="J31" s="8">
        <v>45309.115391999985</v>
      </c>
      <c r="K31" s="9">
        <v>44408.037948999947</v>
      </c>
      <c r="L31" s="8">
        <v>52736.324961999977</v>
      </c>
      <c r="M31" s="8">
        <v>45274.445139000018</v>
      </c>
      <c r="N31" s="8">
        <v>45527.718848000026</v>
      </c>
      <c r="O31" s="8">
        <v>45762.148599999979</v>
      </c>
      <c r="P31" s="466"/>
      <c r="Q31" s="72"/>
      <c r="R31" s="8">
        <v>1354.1106510000318</v>
      </c>
      <c r="S31" s="134">
        <v>3.049246743472768E-2</v>
      </c>
      <c r="T31" s="468"/>
      <c r="U31" s="440"/>
      <c r="V31" s="8">
        <v>181614.61027800001</v>
      </c>
      <c r="W31" s="8">
        <v>189300.63754900001</v>
      </c>
      <c r="X31" s="9"/>
      <c r="Y31" s="72"/>
      <c r="Z31" s="8">
        <v>7686.027270999999</v>
      </c>
      <c r="AA31" s="134">
        <v>4.2320533899970328E-2</v>
      </c>
      <c r="AB31" s="433"/>
      <c r="AC31" s="134"/>
      <c r="AD31" s="433"/>
    </row>
    <row r="32" spans="1:30" ht="15" x14ac:dyDescent="0.25">
      <c r="A32" s="433"/>
      <c r="B32" s="433"/>
      <c r="C32" s="433"/>
      <c r="D32" s="433"/>
      <c r="E32" s="433"/>
      <c r="F32" s="452" t="s">
        <v>26</v>
      </c>
      <c r="G32" s="433"/>
      <c r="H32" s="21">
        <v>292387.85157100018</v>
      </c>
      <c r="I32" s="21">
        <v>287113.20586399984</v>
      </c>
      <c r="J32" s="21">
        <v>295188.62025399989</v>
      </c>
      <c r="K32" s="109">
        <v>306799.13954899984</v>
      </c>
      <c r="L32" s="21">
        <v>330322.43765199988</v>
      </c>
      <c r="M32" s="21">
        <v>317307.52939799998</v>
      </c>
      <c r="N32" s="21">
        <v>327100.06588199991</v>
      </c>
      <c r="O32" s="21">
        <v>334852.36411100003</v>
      </c>
      <c r="P32" s="472"/>
      <c r="Q32" s="73"/>
      <c r="R32" s="21">
        <v>28053.224562000192</v>
      </c>
      <c r="S32" s="143">
        <v>9.1438406910915482E-2</v>
      </c>
      <c r="T32" s="468"/>
      <c r="U32" s="440"/>
      <c r="V32" s="21">
        <v>1181488.8172379998</v>
      </c>
      <c r="W32" s="21">
        <v>1309582.3970429997</v>
      </c>
      <c r="X32" s="9"/>
      <c r="Y32" s="73"/>
      <c r="Z32" s="21">
        <v>128093.57980499999</v>
      </c>
      <c r="AA32" s="143">
        <v>0.1084170903152922</v>
      </c>
      <c r="AB32" s="433"/>
      <c r="AC32" s="134"/>
      <c r="AD32" s="433"/>
    </row>
    <row r="33" spans="1:30" ht="15" x14ac:dyDescent="0.25">
      <c r="A33" s="486"/>
      <c r="B33" s="452" t="s">
        <v>142</v>
      </c>
      <c r="C33" s="452"/>
      <c r="D33" s="486"/>
      <c r="E33" s="486"/>
      <c r="F33" s="452"/>
      <c r="G33" s="433"/>
      <c r="H33" s="19">
        <v>70213.077564999694</v>
      </c>
      <c r="I33" s="19">
        <v>91879.959776000236</v>
      </c>
      <c r="J33" s="19">
        <v>88437.665836000233</v>
      </c>
      <c r="K33" s="108">
        <v>87064.86884099996</v>
      </c>
      <c r="L33" s="19">
        <v>74841.262577999965</v>
      </c>
      <c r="M33" s="19">
        <v>96388.934456999996</v>
      </c>
      <c r="N33" s="19">
        <v>100200.37917999987</v>
      </c>
      <c r="O33" s="19">
        <v>108088.61321400013</v>
      </c>
      <c r="P33" s="472"/>
      <c r="Q33" s="73"/>
      <c r="R33" s="19">
        <v>21023.744373000169</v>
      </c>
      <c r="S33" s="134">
        <v>0.24147218795441197</v>
      </c>
      <c r="T33" s="468"/>
      <c r="U33" s="440"/>
      <c r="V33" s="19">
        <v>337595.57201800012</v>
      </c>
      <c r="W33" s="19">
        <v>379519.18942899996</v>
      </c>
      <c r="X33" s="9"/>
      <c r="Y33" s="73"/>
      <c r="Z33" s="19">
        <v>41923.617410999839</v>
      </c>
      <c r="AA33" s="134">
        <v>0.12418295998492697</v>
      </c>
      <c r="AB33" s="433"/>
      <c r="AC33" s="134"/>
      <c r="AD33" s="433"/>
    </row>
    <row r="34" spans="1:30" ht="15" x14ac:dyDescent="0.25">
      <c r="A34" s="433" t="s">
        <v>65</v>
      </c>
      <c r="B34" s="433"/>
      <c r="C34" s="433"/>
      <c r="D34" s="433"/>
      <c r="E34" s="433"/>
      <c r="F34" s="433"/>
      <c r="G34" s="433"/>
      <c r="H34" s="12">
        <v>25036.628390000005</v>
      </c>
      <c r="I34" s="12">
        <v>32554.181540000001</v>
      </c>
      <c r="J34" s="12">
        <v>30399.820889999999</v>
      </c>
      <c r="K34" s="162">
        <v>30190.824210000002</v>
      </c>
      <c r="L34" s="12">
        <v>22771.965840000001</v>
      </c>
      <c r="M34" s="12">
        <v>33282.177629999998</v>
      </c>
      <c r="N34" s="12">
        <v>33565.046899999994</v>
      </c>
      <c r="O34" s="12">
        <v>-60354.642250000004</v>
      </c>
      <c r="P34" s="472"/>
      <c r="Q34" s="160"/>
      <c r="R34" s="12">
        <v>-90545.466460000011</v>
      </c>
      <c r="S34" s="134" t="s">
        <v>140</v>
      </c>
      <c r="T34" s="468"/>
      <c r="U34" s="440"/>
      <c r="V34" s="12">
        <v>118181.45503000001</v>
      </c>
      <c r="W34" s="12">
        <v>29264.548119999992</v>
      </c>
      <c r="X34" s="9"/>
      <c r="Y34" s="73"/>
      <c r="Z34" s="12">
        <v>-88916.90691000002</v>
      </c>
      <c r="AA34" s="134">
        <v>-0.75237613961876448</v>
      </c>
      <c r="AB34" s="433"/>
      <c r="AC34" s="134"/>
      <c r="AD34" s="433"/>
    </row>
    <row r="35" spans="1:30" ht="15.75" thickBot="1" x14ac:dyDescent="0.3">
      <c r="A35" s="486"/>
      <c r="B35" s="486"/>
      <c r="C35" s="486"/>
      <c r="D35" s="486"/>
      <c r="E35" s="486"/>
      <c r="F35" s="452" t="s">
        <v>181</v>
      </c>
      <c r="G35" s="433"/>
      <c r="H35" s="78">
        <v>45176.449174999689</v>
      </c>
      <c r="I35" s="78">
        <v>59325.778236000231</v>
      </c>
      <c r="J35" s="78">
        <v>58037.84494600023</v>
      </c>
      <c r="K35" s="163">
        <v>56874.044630999953</v>
      </c>
      <c r="L35" s="78">
        <v>52069.296737999961</v>
      </c>
      <c r="M35" s="78">
        <v>63106.756826999997</v>
      </c>
      <c r="N35" s="78">
        <v>66635.332279999886</v>
      </c>
      <c r="O35" s="78">
        <v>168443.25546400013</v>
      </c>
      <c r="P35" s="86"/>
      <c r="Q35" s="73"/>
      <c r="R35" s="78">
        <v>111569.21083300018</v>
      </c>
      <c r="S35" s="138" t="s">
        <v>140</v>
      </c>
      <c r="T35" s="468"/>
      <c r="U35" s="440"/>
      <c r="V35" s="78">
        <v>219414.11698800011</v>
      </c>
      <c r="W35" s="78">
        <v>350254.64130899997</v>
      </c>
      <c r="X35" s="84"/>
      <c r="Y35" s="73"/>
      <c r="Z35" s="78">
        <v>130840.52432099986</v>
      </c>
      <c r="AA35" s="138">
        <v>0.59631771244762521</v>
      </c>
      <c r="AB35" s="433"/>
      <c r="AC35" s="134"/>
      <c r="AD35" s="433"/>
    </row>
    <row r="36" spans="1:30" ht="15.75" thickTop="1" x14ac:dyDescent="0.25">
      <c r="A36" s="486"/>
      <c r="B36" s="486"/>
      <c r="C36" s="486"/>
      <c r="D36" s="486"/>
      <c r="E36" s="486"/>
      <c r="F36" s="487"/>
      <c r="G36" s="486"/>
      <c r="H36" s="42"/>
      <c r="I36" s="42"/>
      <c r="J36" s="42"/>
      <c r="K36" s="164"/>
      <c r="L36" s="42"/>
      <c r="M36" s="42"/>
      <c r="N36" s="42"/>
      <c r="O36" s="42"/>
      <c r="P36" s="472"/>
      <c r="Q36" s="25"/>
      <c r="R36" s="42"/>
      <c r="S36" s="134"/>
      <c r="T36" s="468"/>
      <c r="U36" s="440"/>
      <c r="V36" s="42"/>
      <c r="W36" s="42"/>
      <c r="X36" s="9"/>
      <c r="Y36" s="25"/>
      <c r="Z36" s="42"/>
      <c r="AA36" s="134"/>
      <c r="AB36" s="433"/>
      <c r="AC36" s="134"/>
      <c r="AD36" s="433"/>
    </row>
    <row r="37" spans="1:30" ht="15.75" x14ac:dyDescent="0.25">
      <c r="A37" s="611" t="s">
        <v>371</v>
      </c>
      <c r="B37" s="611"/>
      <c r="C37" s="611"/>
      <c r="D37" s="611"/>
      <c r="E37" s="611"/>
      <c r="F37" s="611"/>
      <c r="G37" s="611"/>
      <c r="H37" s="42"/>
      <c r="I37" s="42"/>
      <c r="J37" s="42"/>
      <c r="K37" s="164"/>
      <c r="L37" s="42"/>
      <c r="M37" s="42"/>
      <c r="N37" s="42"/>
      <c r="O37" s="42"/>
      <c r="P37" s="472"/>
      <c r="Q37" s="25"/>
      <c r="R37" s="42"/>
      <c r="S37" s="134"/>
      <c r="T37" s="468"/>
      <c r="U37" s="440"/>
      <c r="V37" s="42"/>
      <c r="W37" s="42"/>
      <c r="X37" s="9"/>
      <c r="Y37" s="25"/>
      <c r="Z37" s="42"/>
      <c r="AA37" s="134"/>
      <c r="AB37" s="433"/>
      <c r="AC37" s="134"/>
      <c r="AD37" s="433"/>
    </row>
    <row r="38" spans="1:30" ht="15" x14ac:dyDescent="0.25">
      <c r="A38" s="433" t="s">
        <v>52</v>
      </c>
      <c r="B38" s="433"/>
      <c r="C38" s="433"/>
      <c r="D38" s="433"/>
      <c r="E38" s="433"/>
      <c r="F38" s="433"/>
      <c r="G38" s="433"/>
      <c r="H38" s="76">
        <v>46080.700503000015</v>
      </c>
      <c r="I38" s="76">
        <v>58017.198078000009</v>
      </c>
      <c r="J38" s="76">
        <v>58136.105759000013</v>
      </c>
      <c r="K38" s="87">
        <v>51127.100580000013</v>
      </c>
      <c r="L38" s="76">
        <v>49022.060179999957</v>
      </c>
      <c r="M38" s="76">
        <v>61854.838040999952</v>
      </c>
      <c r="N38" s="76">
        <v>66542.642390000052</v>
      </c>
      <c r="O38" s="76">
        <v>68237.458855000019</v>
      </c>
      <c r="P38" s="88"/>
      <c r="Q38" s="73"/>
      <c r="R38" s="76">
        <v>17110.358275000006</v>
      </c>
      <c r="S38" s="134">
        <v>0.33466318412144158</v>
      </c>
      <c r="T38" s="468"/>
      <c r="U38" s="440"/>
      <c r="V38" s="76">
        <v>213361.10492000007</v>
      </c>
      <c r="W38" s="76">
        <v>245656.99946600001</v>
      </c>
      <c r="X38" s="87"/>
      <c r="Y38" s="73"/>
      <c r="Z38" s="76">
        <v>32295.894545999938</v>
      </c>
      <c r="AA38" s="134">
        <v>0.15136730079322241</v>
      </c>
      <c r="AB38" s="433"/>
      <c r="AC38" s="134"/>
      <c r="AD38" s="433"/>
    </row>
    <row r="39" spans="1:30" ht="15" x14ac:dyDescent="0.25">
      <c r="A39" s="452" t="s">
        <v>209</v>
      </c>
      <c r="B39" s="433"/>
      <c r="C39" s="433"/>
      <c r="D39" s="433"/>
      <c r="E39" s="433"/>
      <c r="F39" s="433"/>
      <c r="G39" s="433"/>
      <c r="H39" s="8">
        <v>31690.677724999994</v>
      </c>
      <c r="I39" s="8">
        <v>36064.688883000003</v>
      </c>
      <c r="J39" s="8">
        <v>35759.498235999992</v>
      </c>
      <c r="K39" s="9">
        <v>40840.467340000003</v>
      </c>
      <c r="L39" s="8">
        <v>37119.420909</v>
      </c>
      <c r="M39" s="8">
        <v>39683.532023</v>
      </c>
      <c r="N39" s="8">
        <v>39050.205345000009</v>
      </c>
      <c r="O39" s="8">
        <v>46981.837728999999</v>
      </c>
      <c r="P39" s="472"/>
      <c r="Q39" s="73"/>
      <c r="R39" s="8">
        <v>6141.3703889999961</v>
      </c>
      <c r="S39" s="134">
        <v>0.15037463547791016</v>
      </c>
      <c r="T39" s="468"/>
      <c r="U39" s="440"/>
      <c r="V39" s="8">
        <v>144355.332184</v>
      </c>
      <c r="W39" s="8">
        <v>162834.996006</v>
      </c>
      <c r="X39" s="9"/>
      <c r="Y39" s="73"/>
      <c r="Z39" s="8">
        <v>18479.663822000002</v>
      </c>
      <c r="AA39" s="134">
        <v>0.12801511064686702</v>
      </c>
      <c r="AB39" s="433"/>
      <c r="AC39" s="134"/>
      <c r="AD39" s="433"/>
    </row>
    <row r="40" spans="1:30" ht="15" x14ac:dyDescent="0.25">
      <c r="A40" s="433" t="s">
        <v>123</v>
      </c>
      <c r="B40" s="433"/>
      <c r="C40" s="433"/>
      <c r="D40" s="433"/>
      <c r="E40" s="433"/>
      <c r="F40" s="433"/>
      <c r="G40" s="433"/>
      <c r="H40" s="8">
        <v>-7558.3006629999845</v>
      </c>
      <c r="I40" s="8">
        <v>-2201.927185000005</v>
      </c>
      <c r="J40" s="8">
        <v>-5457.9381590000085</v>
      </c>
      <c r="K40" s="9">
        <v>-4902.69907900002</v>
      </c>
      <c r="L40" s="8">
        <v>-11300.218511000017</v>
      </c>
      <c r="M40" s="8">
        <v>-5149.4356070000003</v>
      </c>
      <c r="N40" s="8">
        <v>-5392.4685549999986</v>
      </c>
      <c r="O40" s="8">
        <v>-7130.6833700000043</v>
      </c>
      <c r="P40" s="472"/>
      <c r="Q40" s="73"/>
      <c r="R40" s="8">
        <v>-2227.9842909999843</v>
      </c>
      <c r="S40" s="134">
        <v>-0.45444035114111381</v>
      </c>
      <c r="T40" s="468"/>
      <c r="U40" s="440"/>
      <c r="V40" s="8">
        <v>-20120.86508600002</v>
      </c>
      <c r="W40" s="8">
        <v>-28972.806043000019</v>
      </c>
      <c r="X40" s="9"/>
      <c r="Y40" s="73"/>
      <c r="Z40" s="8">
        <v>-8851.9409569999989</v>
      </c>
      <c r="AA40" s="134">
        <v>-0.43993838829321147</v>
      </c>
      <c r="AB40" s="433"/>
      <c r="AC40" s="134"/>
      <c r="AD40" s="433"/>
    </row>
    <row r="41" spans="1:30" ht="15.75" thickBot="1" x14ac:dyDescent="0.3">
      <c r="A41" s="433"/>
      <c r="B41" s="452" t="s">
        <v>142</v>
      </c>
      <c r="C41" s="433"/>
      <c r="D41" s="433"/>
      <c r="E41" s="433"/>
      <c r="F41" s="433"/>
      <c r="G41" s="433"/>
      <c r="H41" s="78">
        <v>70213.077565000029</v>
      </c>
      <c r="I41" s="78">
        <v>91879.959776000003</v>
      </c>
      <c r="J41" s="78">
        <v>88437.665836</v>
      </c>
      <c r="K41" s="163">
        <v>87064.868840999989</v>
      </c>
      <c r="L41" s="78">
        <v>74841.262577999936</v>
      </c>
      <c r="M41" s="78">
        <v>96388.934456999952</v>
      </c>
      <c r="N41" s="78">
        <v>100200.37918000006</v>
      </c>
      <c r="O41" s="78">
        <v>108088.61321400003</v>
      </c>
      <c r="P41" s="88"/>
      <c r="Q41" s="73"/>
      <c r="R41" s="78">
        <v>21023.744373000038</v>
      </c>
      <c r="S41" s="138">
        <v>0.24147218795441039</v>
      </c>
      <c r="T41" s="468"/>
      <c r="U41" s="440"/>
      <c r="V41" s="78">
        <v>337595.57201800006</v>
      </c>
      <c r="W41" s="78">
        <v>379519.18942899996</v>
      </c>
      <c r="X41" s="87"/>
      <c r="Y41" s="73"/>
      <c r="Z41" s="78">
        <v>41923.617410999897</v>
      </c>
      <c r="AA41" s="138">
        <v>0.12418295998492716</v>
      </c>
      <c r="AB41" s="433"/>
      <c r="AC41" s="134"/>
      <c r="AD41" s="433"/>
    </row>
    <row r="42" spans="1:30" ht="15.75" thickTop="1" x14ac:dyDescent="0.25">
      <c r="A42" s="486"/>
      <c r="B42" s="486"/>
      <c r="C42" s="486"/>
      <c r="D42" s="486"/>
      <c r="E42" s="486"/>
      <c r="F42" s="487"/>
      <c r="G42" s="486"/>
      <c r="H42" s="42"/>
      <c r="I42" s="42"/>
      <c r="J42" s="42"/>
      <c r="K42" s="42"/>
      <c r="L42" s="42"/>
      <c r="M42" s="42"/>
      <c r="N42" s="42"/>
      <c r="O42" s="42"/>
      <c r="P42" s="433"/>
      <c r="Q42" s="25"/>
      <c r="R42" s="8"/>
      <c r="S42" s="458"/>
      <c r="T42" s="433"/>
      <c r="U42" s="433"/>
      <c r="V42" s="433"/>
      <c r="W42" s="433"/>
      <c r="X42" s="433"/>
      <c r="Y42" s="433"/>
      <c r="Z42" s="433"/>
      <c r="AA42" s="433"/>
      <c r="AB42" s="433"/>
      <c r="AC42" s="433"/>
      <c r="AD42" s="433"/>
    </row>
    <row r="43" spans="1:30" ht="15" x14ac:dyDescent="0.25">
      <c r="A43" s="486"/>
      <c r="B43" s="486"/>
      <c r="C43" s="486"/>
      <c r="D43" s="486"/>
      <c r="E43" s="486"/>
      <c r="F43" s="487"/>
      <c r="G43" s="486"/>
      <c r="H43" s="42"/>
      <c r="I43" s="42"/>
      <c r="J43" s="42"/>
      <c r="K43" s="42"/>
      <c r="L43" s="42"/>
      <c r="M43" s="42"/>
      <c r="N43" s="42"/>
      <c r="O43" s="42"/>
      <c r="P43" s="433"/>
      <c r="Q43" s="25"/>
      <c r="R43" s="433"/>
      <c r="S43" s="458"/>
      <c r="T43" s="433"/>
      <c r="U43" s="433"/>
      <c r="V43" s="433"/>
      <c r="W43" s="433"/>
      <c r="X43" s="433"/>
      <c r="Y43" s="433"/>
      <c r="Z43" s="433"/>
      <c r="AA43" s="433"/>
      <c r="AB43" s="433"/>
      <c r="AC43" s="433"/>
      <c r="AD43" s="433"/>
    </row>
    <row r="44" spans="1:30" ht="15" x14ac:dyDescent="0.25">
      <c r="A44" s="486"/>
      <c r="B44" s="486"/>
      <c r="C44" s="486"/>
      <c r="D44" s="486"/>
      <c r="E44" s="486"/>
      <c r="F44" s="487"/>
      <c r="G44" s="486"/>
      <c r="H44" s="42"/>
      <c r="I44" s="42"/>
      <c r="J44" s="42"/>
      <c r="K44" s="42"/>
      <c r="L44" s="42"/>
      <c r="M44" s="42"/>
      <c r="N44" s="42"/>
      <c r="O44" s="42"/>
      <c r="P44" s="433"/>
      <c r="Q44" s="25"/>
      <c r="R44" s="433"/>
      <c r="S44" s="458"/>
      <c r="T44" s="433"/>
      <c r="U44" s="433"/>
      <c r="V44" s="433"/>
      <c r="W44" s="433"/>
      <c r="X44" s="433"/>
      <c r="Y44" s="433"/>
      <c r="Z44" s="433"/>
      <c r="AA44" s="433"/>
      <c r="AB44" s="433"/>
      <c r="AC44" s="433"/>
      <c r="AD44" s="433"/>
    </row>
    <row r="45" spans="1:30" ht="15" x14ac:dyDescent="0.25">
      <c r="A45" s="486"/>
      <c r="B45" s="486"/>
      <c r="C45" s="486"/>
      <c r="D45" s="486"/>
      <c r="E45" s="486"/>
      <c r="F45" s="487"/>
      <c r="G45" s="486"/>
      <c r="H45" s="42"/>
      <c r="I45" s="42"/>
      <c r="J45" s="130"/>
      <c r="K45" s="42"/>
      <c r="L45" s="42"/>
      <c r="M45" s="42"/>
      <c r="N45" s="42"/>
      <c r="O45" s="42"/>
      <c r="P45" s="433"/>
      <c r="Q45" s="25"/>
      <c r="R45" s="433"/>
      <c r="S45" s="458"/>
      <c r="T45" s="433"/>
      <c r="U45" s="433"/>
      <c r="V45" s="433"/>
      <c r="W45" s="433"/>
      <c r="X45" s="433"/>
      <c r="Y45" s="433"/>
      <c r="Z45" s="433"/>
      <c r="AA45" s="433"/>
      <c r="AB45" s="433"/>
      <c r="AC45" s="433"/>
      <c r="AD45" s="433"/>
    </row>
    <row r="46" spans="1:30" ht="15" x14ac:dyDescent="0.25">
      <c r="A46" s="486"/>
      <c r="B46" s="486"/>
      <c r="C46" s="486"/>
      <c r="D46" s="486"/>
      <c r="E46" s="486"/>
      <c r="F46" s="487"/>
      <c r="G46" s="486"/>
      <c r="H46" s="42"/>
      <c r="I46" s="42"/>
      <c r="J46" s="42"/>
      <c r="K46" s="42"/>
      <c r="L46" s="42"/>
      <c r="M46" s="42"/>
      <c r="N46" s="42"/>
      <c r="O46" s="42"/>
      <c r="P46" s="433"/>
      <c r="Q46" s="25"/>
      <c r="R46" s="433"/>
      <c r="S46" s="458"/>
      <c r="T46" s="433"/>
      <c r="U46" s="433"/>
      <c r="V46" s="433"/>
      <c r="W46" s="433"/>
      <c r="X46" s="433"/>
      <c r="Y46" s="433"/>
      <c r="Z46" s="433"/>
      <c r="AA46" s="433"/>
      <c r="AB46" s="433"/>
      <c r="AC46" s="433"/>
      <c r="AD46" s="433"/>
    </row>
    <row r="47" spans="1:30" ht="7.5" customHeight="1" x14ac:dyDescent="0.25">
      <c r="A47" s="486"/>
      <c r="B47" s="486"/>
      <c r="C47" s="486"/>
      <c r="D47" s="486"/>
      <c r="E47" s="486"/>
      <c r="F47" s="487"/>
      <c r="G47" s="486"/>
      <c r="H47" s="42"/>
      <c r="I47" s="42"/>
      <c r="J47" s="42"/>
      <c r="K47" s="42"/>
      <c r="L47" s="42"/>
      <c r="M47" s="42"/>
      <c r="N47" s="42"/>
      <c r="O47" s="42"/>
      <c r="P47" s="433"/>
      <c r="Q47" s="25"/>
      <c r="R47" s="433"/>
      <c r="S47" s="458"/>
      <c r="T47" s="433"/>
      <c r="U47" s="433"/>
      <c r="V47" s="433"/>
      <c r="W47" s="433"/>
      <c r="X47" s="433"/>
      <c r="Y47" s="433"/>
      <c r="Z47" s="433"/>
      <c r="AA47" s="433"/>
      <c r="AB47" s="433"/>
      <c r="AC47" s="433"/>
      <c r="AD47" s="433"/>
    </row>
    <row r="48" spans="1:30" ht="15" x14ac:dyDescent="0.25">
      <c r="A48" s="486"/>
      <c r="B48" s="486"/>
      <c r="C48" s="486"/>
      <c r="D48" s="486"/>
      <c r="E48" s="486"/>
      <c r="F48" s="487"/>
      <c r="G48" s="486"/>
      <c r="H48" s="42"/>
      <c r="I48" s="42"/>
      <c r="J48" s="42"/>
      <c r="K48" s="42"/>
      <c r="L48" s="42"/>
      <c r="M48" s="42"/>
      <c r="N48" s="42"/>
      <c r="O48" s="42"/>
      <c r="P48" s="433"/>
      <c r="Q48" s="25"/>
      <c r="R48" s="433"/>
      <c r="S48" s="458"/>
      <c r="T48" s="433"/>
      <c r="U48" s="433"/>
      <c r="V48" s="433"/>
      <c r="W48" s="433"/>
      <c r="X48" s="433"/>
      <c r="Y48" s="433"/>
      <c r="Z48" s="433"/>
      <c r="AA48" s="433"/>
      <c r="AB48" s="433"/>
      <c r="AC48" s="433"/>
      <c r="AD48" s="433"/>
    </row>
    <row r="49" spans="1:30" ht="15" x14ac:dyDescent="0.25">
      <c r="A49" s="486"/>
      <c r="B49" s="486"/>
      <c r="C49" s="486"/>
      <c r="D49" s="486"/>
      <c r="E49" s="486"/>
      <c r="F49" s="487"/>
      <c r="G49" s="486"/>
      <c r="H49" s="42"/>
      <c r="I49" s="42"/>
      <c r="J49" s="42"/>
      <c r="K49" s="42"/>
      <c r="L49" s="42"/>
      <c r="M49" s="42"/>
      <c r="N49" s="42"/>
      <c r="O49" s="42"/>
      <c r="P49" s="433"/>
      <c r="Q49" s="25"/>
      <c r="R49" s="433"/>
      <c r="S49" s="458"/>
      <c r="T49" s="433"/>
      <c r="U49" s="433"/>
      <c r="V49" s="433"/>
      <c r="W49" s="433"/>
      <c r="X49" s="433"/>
      <c r="Y49" s="433"/>
      <c r="Z49" s="433"/>
      <c r="AA49" s="433"/>
      <c r="AB49" s="433"/>
      <c r="AC49" s="433"/>
      <c r="AD49" s="433"/>
    </row>
    <row r="50" spans="1:30" ht="15" x14ac:dyDescent="0.25">
      <c r="A50" s="486"/>
      <c r="B50" s="486"/>
      <c r="C50" s="486"/>
      <c r="D50" s="486"/>
      <c r="E50" s="486"/>
      <c r="F50" s="487"/>
      <c r="G50" s="486"/>
      <c r="H50" s="42"/>
      <c r="I50" s="42"/>
      <c r="J50" s="42"/>
      <c r="K50" s="42"/>
      <c r="L50" s="42"/>
      <c r="M50" s="42"/>
      <c r="N50" s="42"/>
      <c r="O50" s="42"/>
      <c r="P50" s="433"/>
      <c r="Q50" s="25"/>
      <c r="R50" s="433"/>
      <c r="S50" s="458"/>
      <c r="T50" s="433"/>
      <c r="U50" s="433"/>
      <c r="V50" s="433"/>
      <c r="W50" s="433"/>
      <c r="X50" s="433"/>
      <c r="Y50" s="433"/>
      <c r="Z50" s="433"/>
      <c r="AA50" s="433"/>
      <c r="AB50" s="433"/>
      <c r="AC50" s="433"/>
      <c r="AD50" s="433"/>
    </row>
    <row r="51" spans="1:30" ht="15" hidden="1" x14ac:dyDescent="0.25">
      <c r="A51" s="486"/>
      <c r="B51" s="486"/>
      <c r="C51" s="486"/>
      <c r="D51" s="486"/>
      <c r="E51" s="486"/>
      <c r="F51" s="487"/>
      <c r="G51" s="486"/>
      <c r="H51" s="42"/>
      <c r="I51" s="42"/>
      <c r="J51" s="42"/>
      <c r="K51" s="42"/>
      <c r="L51" s="42"/>
      <c r="M51" s="42"/>
      <c r="N51" s="42"/>
      <c r="O51" s="42"/>
      <c r="P51" s="433"/>
      <c r="Q51" s="25"/>
      <c r="R51" s="433"/>
      <c r="S51" s="458"/>
      <c r="T51" s="433"/>
      <c r="U51" s="433"/>
      <c r="V51" s="433"/>
      <c r="W51" s="433"/>
      <c r="X51" s="433"/>
      <c r="Y51" s="433"/>
      <c r="Z51" s="433"/>
      <c r="AA51" s="433"/>
      <c r="AB51" s="433"/>
      <c r="AC51" s="433"/>
      <c r="AD51" s="433"/>
    </row>
    <row r="52" spans="1:30" ht="15" hidden="1" x14ac:dyDescent="0.25">
      <c r="A52" s="486"/>
      <c r="B52" s="486"/>
      <c r="C52" s="486"/>
      <c r="D52" s="486"/>
      <c r="E52" s="486"/>
      <c r="F52" s="487"/>
      <c r="G52" s="486"/>
      <c r="H52" s="42"/>
      <c r="I52" s="42"/>
      <c r="J52" s="42"/>
      <c r="K52" s="42"/>
      <c r="L52" s="42"/>
      <c r="M52" s="42"/>
      <c r="N52" s="42"/>
      <c r="O52" s="42"/>
      <c r="P52" s="433"/>
      <c r="Q52" s="25"/>
      <c r="R52" s="433"/>
      <c r="S52" s="458"/>
      <c r="T52" s="433"/>
      <c r="U52" s="433"/>
      <c r="V52" s="433"/>
      <c r="W52" s="433"/>
      <c r="X52" s="433"/>
      <c r="Y52" s="433"/>
      <c r="Z52" s="433"/>
      <c r="AA52" s="433"/>
      <c r="AB52" s="433"/>
      <c r="AC52" s="433"/>
      <c r="AD52" s="433"/>
    </row>
    <row r="53" spans="1:30" ht="15" hidden="1" customHeight="1" x14ac:dyDescent="0.25">
      <c r="A53" s="486"/>
      <c r="B53" s="486"/>
      <c r="C53" s="486"/>
      <c r="D53" s="486"/>
      <c r="E53" s="486"/>
      <c r="F53" s="487"/>
      <c r="G53" s="486"/>
      <c r="H53" s="42"/>
      <c r="I53" s="42"/>
      <c r="J53" s="42"/>
      <c r="K53" s="42"/>
      <c r="L53" s="42"/>
      <c r="M53" s="42"/>
      <c r="N53" s="42"/>
      <c r="O53" s="42"/>
      <c r="P53" s="433"/>
      <c r="Q53" s="25"/>
      <c r="R53" s="433"/>
      <c r="S53" s="458"/>
      <c r="T53" s="433"/>
      <c r="U53" s="433"/>
      <c r="V53" s="433"/>
      <c r="W53" s="433"/>
      <c r="X53" s="433"/>
      <c r="Y53" s="433"/>
      <c r="Z53" s="433"/>
      <c r="AA53" s="433"/>
      <c r="AB53" s="433"/>
      <c r="AC53" s="433"/>
      <c r="AD53" s="433"/>
    </row>
    <row r="54" spans="1:30" ht="15" hidden="1" x14ac:dyDescent="0.25">
      <c r="A54" s="486"/>
      <c r="B54" s="486"/>
      <c r="C54" s="486"/>
      <c r="D54" s="486"/>
      <c r="E54" s="486"/>
      <c r="F54" s="487"/>
      <c r="G54" s="486"/>
      <c r="H54" s="42"/>
      <c r="I54" s="42"/>
      <c r="J54" s="42"/>
      <c r="K54" s="42"/>
      <c r="L54" s="42"/>
      <c r="M54" s="42"/>
      <c r="N54" s="42"/>
      <c r="O54" s="42"/>
      <c r="P54" s="433"/>
      <c r="Q54" s="25"/>
      <c r="R54" s="433"/>
      <c r="S54" s="458"/>
      <c r="T54" s="433"/>
      <c r="U54" s="433"/>
      <c r="V54" s="433"/>
      <c r="W54" s="433"/>
      <c r="X54" s="433"/>
      <c r="Y54" s="433"/>
      <c r="Z54" s="433"/>
      <c r="AA54" s="433"/>
      <c r="AB54" s="433"/>
      <c r="AC54" s="433"/>
      <c r="AD54" s="433"/>
    </row>
    <row r="55" spans="1:30" ht="15" hidden="1" x14ac:dyDescent="0.25">
      <c r="A55" s="486"/>
      <c r="B55" s="486"/>
      <c r="C55" s="486"/>
      <c r="D55" s="486"/>
      <c r="E55" s="486"/>
      <c r="F55" s="487"/>
      <c r="G55" s="486"/>
      <c r="H55" s="42"/>
      <c r="I55" s="42"/>
      <c r="J55" s="42"/>
      <c r="K55" s="42"/>
      <c r="L55" s="42"/>
      <c r="M55" s="42"/>
      <c r="N55" s="42"/>
      <c r="O55" s="42"/>
      <c r="P55" s="433"/>
      <c r="Q55" s="25"/>
      <c r="R55" s="433"/>
      <c r="S55" s="458"/>
      <c r="T55" s="433"/>
      <c r="U55" s="433"/>
      <c r="V55" s="433"/>
      <c r="W55" s="433"/>
      <c r="X55" s="433"/>
      <c r="Y55" s="433"/>
      <c r="Z55" s="433"/>
      <c r="AA55" s="433"/>
      <c r="AB55" s="433"/>
      <c r="AC55" s="433"/>
      <c r="AD55" s="433"/>
    </row>
    <row r="56" spans="1:30" ht="15" hidden="1" x14ac:dyDescent="0.25">
      <c r="A56" s="486"/>
      <c r="B56" s="486"/>
      <c r="C56" s="486"/>
      <c r="D56" s="486"/>
      <c r="E56" s="486"/>
      <c r="F56" s="487"/>
      <c r="G56" s="486"/>
      <c r="H56" s="42"/>
      <c r="I56" s="42"/>
      <c r="J56" s="42"/>
      <c r="K56" s="42"/>
      <c r="L56" s="42"/>
      <c r="M56" s="42"/>
      <c r="N56" s="42"/>
      <c r="O56" s="42"/>
      <c r="P56" s="433"/>
      <c r="Q56" s="25"/>
      <c r="R56" s="433"/>
      <c r="S56" s="458"/>
      <c r="T56" s="433"/>
      <c r="U56" s="433"/>
      <c r="V56" s="433"/>
      <c r="W56" s="433"/>
      <c r="X56" s="433"/>
      <c r="Y56" s="433"/>
      <c r="Z56" s="433"/>
      <c r="AA56" s="433"/>
      <c r="AB56" s="433"/>
      <c r="AC56" s="433"/>
      <c r="AD56" s="433"/>
    </row>
    <row r="57" spans="1:30" ht="15" hidden="1" customHeight="1" x14ac:dyDescent="0.25">
      <c r="A57" s="486"/>
      <c r="B57" s="486"/>
      <c r="C57" s="486"/>
      <c r="D57" s="486"/>
      <c r="E57" s="486"/>
      <c r="F57" s="487"/>
      <c r="G57" s="486"/>
      <c r="H57" s="8"/>
      <c r="I57" s="8"/>
      <c r="J57" s="8"/>
      <c r="K57" s="8"/>
      <c r="L57" s="8"/>
      <c r="M57" s="8"/>
      <c r="N57" s="8"/>
      <c r="O57" s="8"/>
      <c r="P57" s="433"/>
      <c r="Q57" s="25"/>
      <c r="R57" s="433"/>
      <c r="S57" s="458"/>
      <c r="T57" s="433"/>
      <c r="U57" s="433"/>
      <c r="V57" s="433"/>
      <c r="W57" s="433"/>
      <c r="X57" s="433"/>
      <c r="Y57" s="433"/>
      <c r="Z57" s="433"/>
      <c r="AA57" s="433"/>
      <c r="AB57" s="433"/>
      <c r="AC57" s="433"/>
      <c r="AD57" s="433"/>
    </row>
    <row r="58" spans="1:30" ht="15" hidden="1" customHeight="1" x14ac:dyDescent="0.25">
      <c r="A58" s="486"/>
      <c r="B58" s="486"/>
      <c r="C58" s="486"/>
      <c r="D58" s="486"/>
      <c r="E58" s="486"/>
      <c r="F58" s="487"/>
      <c r="G58" s="486"/>
      <c r="H58" s="8"/>
      <c r="I58" s="8"/>
      <c r="J58" s="8"/>
      <c r="K58" s="8"/>
      <c r="L58" s="8"/>
      <c r="M58" s="8"/>
      <c r="N58" s="8"/>
      <c r="O58" s="8"/>
      <c r="P58" s="433"/>
      <c r="Q58" s="25"/>
      <c r="R58" s="433"/>
      <c r="S58" s="458"/>
      <c r="T58" s="433"/>
      <c r="U58" s="433"/>
      <c r="V58" s="433"/>
      <c r="W58" s="433"/>
      <c r="X58" s="433"/>
      <c r="Y58" s="433"/>
      <c r="Z58" s="433"/>
      <c r="AA58" s="433"/>
      <c r="AB58" s="433"/>
      <c r="AC58" s="433"/>
      <c r="AD58" s="433"/>
    </row>
    <row r="59" spans="1:30" ht="174.75" customHeight="1" x14ac:dyDescent="0.25">
      <c r="A59" s="486"/>
      <c r="B59" s="486"/>
      <c r="C59" s="486"/>
      <c r="D59" s="486"/>
      <c r="E59" s="486"/>
      <c r="F59" s="487"/>
      <c r="G59" s="486"/>
      <c r="H59" s="8"/>
      <c r="I59" s="8"/>
      <c r="J59" s="8"/>
      <c r="K59" s="8"/>
      <c r="L59" s="8"/>
      <c r="M59" s="8"/>
      <c r="N59" s="8"/>
      <c r="O59" s="8"/>
      <c r="P59" s="433"/>
      <c r="Q59" s="25"/>
      <c r="R59" s="433"/>
      <c r="S59" s="458"/>
      <c r="T59" s="433"/>
      <c r="U59" s="433"/>
      <c r="V59" s="433"/>
      <c r="W59" s="433"/>
      <c r="X59" s="433"/>
      <c r="Y59" s="433"/>
      <c r="Z59" s="433"/>
      <c r="AA59" s="433"/>
      <c r="AB59" s="433"/>
      <c r="AC59" s="433"/>
      <c r="AD59" s="433"/>
    </row>
    <row r="60" spans="1:30" ht="15" customHeight="1" x14ac:dyDescent="0.25">
      <c r="A60" s="486"/>
      <c r="B60" s="486"/>
      <c r="C60" s="486"/>
      <c r="D60" s="486"/>
      <c r="E60" s="486"/>
      <c r="F60" s="487"/>
      <c r="G60" s="486"/>
      <c r="H60" s="8"/>
      <c r="I60" s="8"/>
      <c r="J60" s="8"/>
      <c r="K60" s="8"/>
      <c r="L60" s="8"/>
      <c r="M60" s="8"/>
      <c r="N60" s="8"/>
      <c r="O60" s="8"/>
      <c r="P60" s="433"/>
      <c r="Q60" s="25"/>
      <c r="R60" s="433"/>
      <c r="S60" s="458"/>
      <c r="T60" s="433"/>
      <c r="U60" s="433"/>
      <c r="V60" s="433"/>
      <c r="W60" s="433"/>
      <c r="X60" s="433"/>
      <c r="Y60" s="433"/>
      <c r="Z60" s="433"/>
      <c r="AA60" s="433"/>
      <c r="AB60" s="433"/>
      <c r="AC60" s="433"/>
      <c r="AD60" s="433"/>
    </row>
    <row r="61" spans="1:30" ht="15" x14ac:dyDescent="0.25">
      <c r="A61" s="486"/>
      <c r="B61" s="486"/>
      <c r="C61" s="486"/>
      <c r="D61" s="486"/>
      <c r="E61" s="486"/>
      <c r="F61" s="487"/>
      <c r="G61" s="486"/>
      <c r="H61" s="8"/>
      <c r="I61" s="8"/>
      <c r="J61" s="8"/>
      <c r="K61" s="8"/>
      <c r="L61" s="8"/>
      <c r="M61" s="8"/>
      <c r="N61" s="8"/>
      <c r="O61" s="8"/>
      <c r="P61" s="433"/>
      <c r="Q61" s="25"/>
      <c r="R61" s="433"/>
      <c r="S61" s="458"/>
      <c r="T61" s="433"/>
      <c r="U61" s="433"/>
      <c r="V61" s="433"/>
      <c r="W61" s="433"/>
      <c r="X61" s="433"/>
      <c r="Y61" s="433"/>
      <c r="Z61" s="433"/>
      <c r="AA61" s="433"/>
      <c r="AB61" s="433"/>
      <c r="AC61" s="433"/>
      <c r="AD61" s="433"/>
    </row>
    <row r="62" spans="1:30" ht="15" x14ac:dyDescent="0.25">
      <c r="A62" s="486"/>
      <c r="B62" s="486"/>
      <c r="C62" s="486"/>
      <c r="D62" s="486"/>
      <c r="E62" s="486"/>
      <c r="F62" s="487"/>
      <c r="G62" s="486"/>
      <c r="H62" s="8"/>
      <c r="I62" s="8"/>
      <c r="J62" s="8"/>
      <c r="K62" s="8"/>
      <c r="L62" s="8"/>
      <c r="M62" s="8"/>
      <c r="N62" s="8"/>
      <c r="O62" s="8"/>
      <c r="P62" s="433"/>
      <c r="Q62" s="25"/>
      <c r="R62" s="433"/>
      <c r="S62" s="458"/>
      <c r="T62" s="433"/>
      <c r="U62" s="433"/>
      <c r="V62" s="433"/>
      <c r="W62" s="433"/>
      <c r="X62" s="433"/>
      <c r="Y62" s="433"/>
      <c r="Z62" s="433"/>
      <c r="AA62" s="433"/>
      <c r="AB62" s="433"/>
      <c r="AC62" s="433"/>
      <c r="AD62" s="433"/>
    </row>
    <row r="63" spans="1:30" ht="20.25" customHeight="1" x14ac:dyDescent="0.25">
      <c r="A63" s="486"/>
      <c r="B63" s="486"/>
      <c r="C63" s="486"/>
      <c r="D63" s="486"/>
      <c r="E63" s="486"/>
      <c r="F63" s="487"/>
      <c r="G63" s="486"/>
      <c r="H63" s="8"/>
      <c r="I63" s="8"/>
      <c r="J63" s="8"/>
      <c r="K63" s="8"/>
      <c r="L63" s="8"/>
      <c r="M63" s="8"/>
      <c r="N63" s="8"/>
      <c r="O63" s="8"/>
      <c r="P63" s="433"/>
      <c r="Q63" s="25"/>
      <c r="R63" s="433"/>
      <c r="S63" s="458"/>
      <c r="T63" s="433"/>
      <c r="U63" s="433"/>
      <c r="V63" s="433"/>
      <c r="W63" s="433"/>
      <c r="X63" s="433"/>
      <c r="Y63" s="433"/>
      <c r="Z63" s="433"/>
      <c r="AA63" s="433"/>
      <c r="AB63" s="433"/>
      <c r="AC63" s="433"/>
      <c r="AD63" s="433"/>
    </row>
    <row r="64" spans="1:30" ht="6.75" customHeight="1" x14ac:dyDescent="0.2">
      <c r="A64" s="456"/>
      <c r="B64" s="456"/>
      <c r="C64" s="456"/>
      <c r="D64" s="456"/>
      <c r="E64" s="456"/>
      <c r="F64" s="456"/>
      <c r="G64" s="456"/>
      <c r="H64" s="456"/>
      <c r="I64" s="456"/>
      <c r="J64" s="456"/>
      <c r="K64" s="456"/>
      <c r="L64" s="456"/>
      <c r="M64" s="456"/>
      <c r="N64" s="456"/>
      <c r="O64" s="456"/>
      <c r="P64" s="456"/>
      <c r="Q64" s="26"/>
      <c r="R64" s="456"/>
      <c r="S64" s="456"/>
      <c r="T64" s="456"/>
      <c r="U64" s="456"/>
      <c r="V64" s="456"/>
      <c r="W64" s="456"/>
      <c r="X64" s="456"/>
      <c r="Y64" s="456"/>
      <c r="Z64" s="456"/>
      <c r="AA64" s="456"/>
      <c r="AB64" s="456"/>
      <c r="AC64" s="456"/>
      <c r="AD64" s="456"/>
    </row>
    <row r="65" spans="1:30" ht="14.25" customHeight="1" x14ac:dyDescent="0.2">
      <c r="A65" s="477" t="s">
        <v>145</v>
      </c>
      <c r="B65" s="460"/>
      <c r="C65" s="614" t="s">
        <v>27</v>
      </c>
      <c r="D65" s="614"/>
      <c r="E65" s="614"/>
      <c r="F65" s="614"/>
      <c r="G65" s="614"/>
      <c r="H65" s="614"/>
      <c r="I65" s="614"/>
      <c r="J65" s="614"/>
      <c r="K65" s="614"/>
      <c r="L65" s="614"/>
      <c r="M65" s="614"/>
      <c r="N65" s="614"/>
      <c r="O65" s="614"/>
      <c r="P65" s="614"/>
      <c r="Q65" s="614"/>
      <c r="R65" s="614"/>
      <c r="S65" s="614"/>
      <c r="T65" s="614"/>
      <c r="U65" s="614"/>
      <c r="V65" s="614"/>
      <c r="W65" s="614"/>
      <c r="X65" s="614"/>
      <c r="Y65" s="614"/>
      <c r="Z65" s="614"/>
      <c r="AA65" s="614"/>
      <c r="AB65" s="614"/>
      <c r="AC65" s="614"/>
      <c r="AD65" s="614"/>
    </row>
    <row r="66" spans="1:30" ht="14.25" customHeight="1" x14ac:dyDescent="0.2">
      <c r="A66" s="477" t="s">
        <v>146</v>
      </c>
      <c r="B66" s="460"/>
      <c r="C66" s="614" t="s">
        <v>28</v>
      </c>
      <c r="D66" s="614"/>
      <c r="E66" s="614"/>
      <c r="F66" s="614"/>
      <c r="G66" s="614"/>
      <c r="H66" s="614"/>
      <c r="I66" s="614"/>
      <c r="J66" s="614"/>
      <c r="K66" s="614"/>
      <c r="L66" s="614"/>
      <c r="M66" s="614"/>
      <c r="N66" s="614"/>
      <c r="O66" s="614"/>
      <c r="P66" s="614"/>
      <c r="Q66" s="614"/>
      <c r="R66" s="614"/>
      <c r="S66" s="614"/>
      <c r="T66" s="614"/>
      <c r="U66" s="614"/>
      <c r="V66" s="614"/>
      <c r="W66" s="614"/>
      <c r="X66" s="614"/>
      <c r="Y66" s="614"/>
      <c r="Z66" s="614"/>
      <c r="AA66" s="614"/>
      <c r="AB66" s="614"/>
      <c r="AC66" s="614"/>
      <c r="AD66" s="614"/>
    </row>
    <row r="67" spans="1:30" ht="14.25" customHeight="1" x14ac:dyDescent="0.2">
      <c r="A67" s="477" t="s">
        <v>147</v>
      </c>
      <c r="B67" s="460"/>
      <c r="C67" s="614" t="s">
        <v>214</v>
      </c>
      <c r="D67" s="614"/>
      <c r="E67" s="614"/>
      <c r="F67" s="614"/>
      <c r="G67" s="614"/>
      <c r="H67" s="614"/>
      <c r="I67" s="614"/>
      <c r="J67" s="614"/>
      <c r="K67" s="614"/>
      <c r="L67" s="614"/>
      <c r="M67" s="614"/>
      <c r="N67" s="614"/>
      <c r="O67" s="614"/>
      <c r="P67" s="614"/>
      <c r="Q67" s="614"/>
      <c r="R67" s="614"/>
      <c r="S67" s="614"/>
      <c r="T67" s="614"/>
      <c r="U67" s="614"/>
      <c r="V67" s="614"/>
      <c r="W67" s="614"/>
      <c r="X67" s="614"/>
      <c r="Y67" s="614"/>
      <c r="Z67" s="614"/>
      <c r="AA67" s="614"/>
      <c r="AB67" s="614"/>
      <c r="AC67" s="614"/>
      <c r="AD67" s="614"/>
    </row>
    <row r="68" spans="1:30" ht="7.5" customHeight="1" x14ac:dyDescent="0.2">
      <c r="A68" s="457"/>
      <c r="B68" s="460"/>
      <c r="C68" s="604"/>
      <c r="D68" s="604"/>
      <c r="E68" s="604"/>
      <c r="F68" s="604"/>
      <c r="G68" s="604"/>
      <c r="H68" s="604"/>
      <c r="I68" s="604"/>
      <c r="J68" s="604"/>
      <c r="K68" s="604"/>
      <c r="L68" s="604"/>
      <c r="M68" s="604"/>
      <c r="N68" s="604"/>
      <c r="O68" s="604"/>
      <c r="P68" s="604"/>
      <c r="Q68" s="604"/>
      <c r="R68" s="604"/>
      <c r="S68" s="604"/>
      <c r="T68" s="604"/>
      <c r="U68" s="604"/>
      <c r="V68" s="604"/>
      <c r="W68" s="604"/>
      <c r="X68" s="604"/>
      <c r="Y68" s="612"/>
      <c r="Z68" s="612"/>
      <c r="AA68" s="612"/>
      <c r="AB68" s="613"/>
      <c r="AC68" s="423"/>
      <c r="AD68" s="433"/>
    </row>
    <row r="69" spans="1:30" ht="14.25" x14ac:dyDescent="0.2">
      <c r="A69" s="433"/>
      <c r="B69" s="433"/>
      <c r="C69" s="433"/>
      <c r="D69" s="433"/>
      <c r="E69" s="433"/>
      <c r="F69" s="433"/>
      <c r="G69" s="433"/>
      <c r="H69" s="433"/>
      <c r="I69" s="433"/>
      <c r="J69" s="433"/>
      <c r="K69" s="433"/>
      <c r="L69" s="433"/>
      <c r="M69" s="433"/>
      <c r="N69" s="433"/>
      <c r="O69" s="433"/>
      <c r="P69" s="433"/>
      <c r="Q69" s="23"/>
      <c r="R69" s="433"/>
      <c r="S69" s="458"/>
      <c r="T69" s="433"/>
      <c r="U69" s="433"/>
      <c r="V69" s="433"/>
      <c r="W69" s="433"/>
      <c r="X69" s="433"/>
      <c r="Y69" s="433"/>
      <c r="Z69" s="433"/>
      <c r="AA69" s="433"/>
      <c r="AB69" s="433"/>
      <c r="AC69" s="433"/>
      <c r="AD69" s="433"/>
    </row>
  </sheetData>
  <mergeCells count="5">
    <mergeCell ref="A37:G37"/>
    <mergeCell ref="C68:AB68"/>
    <mergeCell ref="C65:AD65"/>
    <mergeCell ref="C66:AD66"/>
    <mergeCell ref="C67:AD67"/>
  </mergeCells>
  <phoneticPr fontId="6" type="noConversion"/>
  <pageMargins left="0.2" right="0.2" top="0.5" bottom="0.4" header="0.25" footer="0.25"/>
  <pageSetup scale="51"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0.14999847407452621"/>
    <pageSetUpPr fitToPage="1"/>
  </sheetPr>
  <dimension ref="A1:AC68"/>
  <sheetViews>
    <sheetView zoomScale="70" zoomScaleNormal="70" zoomScaleSheetLayoutView="50" workbookViewId="0">
      <selection activeCell="G59" sqref="G59"/>
    </sheetView>
  </sheetViews>
  <sheetFormatPr defaultRowHeight="12.95" customHeight="1" x14ac:dyDescent="0.2"/>
  <cols>
    <col min="1" max="1" width="0.85546875" style="6" customWidth="1"/>
    <col min="2" max="2" width="1.140625" style="6" customWidth="1"/>
    <col min="3" max="3" width="1.85546875" style="6" customWidth="1"/>
    <col min="4" max="6" width="2.28515625" style="6" customWidth="1"/>
    <col min="7" max="7" width="57.140625" style="6" customWidth="1"/>
    <col min="8" max="15" width="12.7109375" style="20" customWidth="1"/>
    <col min="16" max="17" width="0.85546875" style="6" customWidth="1"/>
    <col min="18" max="18" width="12.5703125" style="6" bestFit="1" customWidth="1"/>
    <col min="19" max="19" width="11.28515625" style="6" customWidth="1"/>
    <col min="20" max="21" width="0.85546875" style="6" customWidth="1"/>
    <col min="22" max="22" width="13.5703125" style="6" customWidth="1"/>
    <col min="23" max="23" width="13.42578125" style="6" customWidth="1"/>
    <col min="24" max="25" width="0.85546875" style="6" customWidth="1"/>
    <col min="26" max="26" width="14" style="6" customWidth="1"/>
    <col min="27" max="27" width="10.5703125" style="6" customWidth="1"/>
    <col min="28" max="28" width="7.85546875" style="6" customWidth="1"/>
    <col min="29" max="29" width="1.28515625" style="6" customWidth="1"/>
    <col min="30" max="16384" width="9.140625" style="6"/>
  </cols>
  <sheetData>
    <row r="1" spans="1:29" s="5" customFormat="1" ht="8.25" customHeight="1" thickBot="1" x14ac:dyDescent="0.3">
      <c r="A1" s="490"/>
      <c r="B1" s="491"/>
      <c r="C1" s="492"/>
      <c r="D1" s="439"/>
      <c r="E1" s="439"/>
      <c r="F1" s="439"/>
      <c r="G1" s="439"/>
      <c r="H1" s="439"/>
      <c r="I1" s="439"/>
      <c r="J1" s="439"/>
      <c r="K1" s="439"/>
      <c r="L1" s="439"/>
      <c r="M1" s="439"/>
      <c r="N1" s="439"/>
      <c r="O1" s="439"/>
      <c r="P1" s="464"/>
      <c r="Q1" s="465"/>
      <c r="R1" s="439"/>
      <c r="S1" s="439"/>
      <c r="T1" s="440"/>
      <c r="U1" s="440"/>
      <c r="V1" s="440"/>
      <c r="W1" s="440"/>
      <c r="X1" s="464"/>
      <c r="Y1" s="465"/>
      <c r="Z1" s="439"/>
      <c r="AA1" s="439"/>
      <c r="AB1" s="439"/>
      <c r="AC1" s="440"/>
    </row>
    <row r="2" spans="1:29" s="46" customFormat="1" ht="9" customHeight="1" thickTop="1" x14ac:dyDescent="0.25">
      <c r="A2" s="434"/>
      <c r="B2" s="434"/>
      <c r="C2" s="435"/>
      <c r="D2" s="436"/>
      <c r="E2" s="436"/>
      <c r="F2" s="436"/>
      <c r="G2" s="436"/>
      <c r="H2" s="436"/>
      <c r="I2" s="436"/>
      <c r="J2" s="436"/>
      <c r="K2" s="436"/>
      <c r="L2" s="436"/>
      <c r="M2" s="436"/>
      <c r="N2" s="436"/>
      <c r="O2" s="436"/>
      <c r="P2" s="479"/>
      <c r="Q2" s="480"/>
      <c r="R2" s="436"/>
      <c r="S2" s="436"/>
      <c r="T2" s="437"/>
      <c r="U2" s="437"/>
      <c r="V2" s="437"/>
      <c r="W2" s="437"/>
      <c r="X2" s="479"/>
      <c r="Y2" s="480"/>
      <c r="Z2" s="436"/>
      <c r="AA2" s="436"/>
      <c r="AB2" s="436"/>
      <c r="AC2" s="437"/>
    </row>
    <row r="3" spans="1:29" s="5" customFormat="1" ht="20.100000000000001" customHeight="1" x14ac:dyDescent="0.2">
      <c r="A3" s="441"/>
      <c r="B3" s="438"/>
      <c r="C3" s="439"/>
      <c r="D3" s="439"/>
      <c r="E3" s="439"/>
      <c r="F3" s="439"/>
      <c r="G3" s="439"/>
      <c r="H3" s="439"/>
      <c r="I3" s="439"/>
      <c r="J3" s="439"/>
      <c r="K3" s="439"/>
      <c r="L3" s="439"/>
      <c r="M3" s="439"/>
      <c r="N3" s="439"/>
      <c r="O3" s="439"/>
      <c r="P3" s="439"/>
      <c r="Q3" s="439"/>
      <c r="R3" s="439"/>
      <c r="S3" s="439"/>
      <c r="T3" s="439"/>
      <c r="U3" s="439"/>
      <c r="V3" s="439"/>
      <c r="W3" s="439"/>
      <c r="X3" s="439"/>
      <c r="Y3" s="439"/>
      <c r="Z3" s="439"/>
      <c r="AA3" s="439"/>
      <c r="AB3" s="439"/>
      <c r="AC3" s="440"/>
    </row>
    <row r="4" spans="1:29" s="5" customFormat="1" ht="6" customHeight="1" x14ac:dyDescent="0.2">
      <c r="A4" s="441"/>
      <c r="B4" s="439"/>
      <c r="C4" s="439"/>
      <c r="D4" s="439"/>
      <c r="E4" s="439"/>
      <c r="F4" s="439"/>
      <c r="G4" s="439"/>
      <c r="H4" s="439"/>
      <c r="I4" s="439"/>
      <c r="J4" s="439"/>
      <c r="K4" s="439"/>
      <c r="L4" s="439"/>
      <c r="M4" s="439"/>
      <c r="N4" s="439"/>
      <c r="O4" s="439"/>
      <c r="P4" s="439"/>
      <c r="Q4" s="439"/>
      <c r="R4" s="439"/>
      <c r="S4" s="439"/>
      <c r="T4" s="439"/>
      <c r="U4" s="440"/>
      <c r="V4" s="440"/>
      <c r="W4" s="440"/>
      <c r="X4" s="439"/>
      <c r="Y4" s="439"/>
      <c r="Z4" s="439"/>
      <c r="AA4" s="439"/>
      <c r="AB4" s="439"/>
      <c r="AC4" s="440"/>
    </row>
    <row r="5" spans="1:29" s="29" customFormat="1" ht="15.75" customHeight="1" x14ac:dyDescent="0.25">
      <c r="A5" s="458"/>
      <c r="B5" s="458"/>
      <c r="C5" s="447"/>
      <c r="D5" s="447"/>
      <c r="E5" s="458"/>
      <c r="F5" s="458"/>
      <c r="G5" s="458"/>
      <c r="H5" s="8"/>
      <c r="I5" s="8"/>
      <c r="J5" s="8"/>
      <c r="K5" s="8"/>
      <c r="L5" s="8"/>
      <c r="M5" s="8"/>
      <c r="N5" s="8"/>
      <c r="O5" s="8"/>
      <c r="P5" s="493"/>
      <c r="Q5" s="440"/>
      <c r="R5" s="467" t="s">
        <v>423</v>
      </c>
      <c r="S5" s="467"/>
      <c r="T5" s="468"/>
      <c r="U5" s="440"/>
      <c r="V5" s="451"/>
      <c r="W5" s="451"/>
      <c r="X5" s="493"/>
      <c r="Y5" s="440"/>
      <c r="Z5" s="621" t="s">
        <v>211</v>
      </c>
      <c r="AA5" s="621"/>
      <c r="AB5" s="449"/>
      <c r="AC5" s="451"/>
    </row>
    <row r="6" spans="1:29" s="29" customFormat="1" ht="15.75" customHeight="1" x14ac:dyDescent="0.25">
      <c r="A6" s="441"/>
      <c r="B6" s="440"/>
      <c r="C6" s="440"/>
      <c r="D6" s="440"/>
      <c r="E6" s="440"/>
      <c r="F6" s="440"/>
      <c r="G6" s="440"/>
      <c r="H6" s="605" t="s">
        <v>359</v>
      </c>
      <c r="I6" s="605" t="s">
        <v>363</v>
      </c>
      <c r="J6" s="605" t="s">
        <v>364</v>
      </c>
      <c r="K6" s="609" t="s">
        <v>365</v>
      </c>
      <c r="L6" s="605" t="s">
        <v>389</v>
      </c>
      <c r="M6" s="605" t="s">
        <v>391</v>
      </c>
      <c r="N6" s="605" t="s">
        <v>394</v>
      </c>
      <c r="O6" s="605" t="s">
        <v>395</v>
      </c>
      <c r="P6" s="493"/>
      <c r="Q6" s="440"/>
      <c r="R6" s="616" t="s">
        <v>215</v>
      </c>
      <c r="S6" s="616" t="s">
        <v>216</v>
      </c>
      <c r="T6" s="468"/>
      <c r="U6" s="440"/>
      <c r="V6" s="605" t="s">
        <v>366</v>
      </c>
      <c r="W6" s="605" t="s">
        <v>396</v>
      </c>
      <c r="X6" s="493"/>
      <c r="Y6" s="440"/>
      <c r="Z6" s="616" t="s">
        <v>215</v>
      </c>
      <c r="AA6" s="616" t="s">
        <v>216</v>
      </c>
      <c r="AB6" s="597"/>
      <c r="AC6" s="451"/>
    </row>
    <row r="7" spans="1:29" s="29" customFormat="1" ht="15.75" customHeight="1" x14ac:dyDescent="0.25">
      <c r="A7" s="441" t="s">
        <v>80</v>
      </c>
      <c r="B7" s="440"/>
      <c r="C7" s="440"/>
      <c r="D7" s="440"/>
      <c r="E7" s="440"/>
      <c r="F7" s="440"/>
      <c r="G7" s="440"/>
      <c r="H7" s="615"/>
      <c r="I7" s="615"/>
      <c r="J7" s="615"/>
      <c r="K7" s="610"/>
      <c r="L7" s="615"/>
      <c r="M7" s="615"/>
      <c r="N7" s="615"/>
      <c r="O7" s="615"/>
      <c r="P7" s="493"/>
      <c r="Q7" s="440"/>
      <c r="R7" s="624"/>
      <c r="S7" s="624"/>
      <c r="T7" s="468"/>
      <c r="U7" s="440"/>
      <c r="V7" s="618"/>
      <c r="W7" s="618"/>
      <c r="X7" s="493"/>
      <c r="Y7" s="440"/>
      <c r="Z7" s="617"/>
      <c r="AA7" s="617"/>
      <c r="AB7" s="154"/>
      <c r="AC7" s="451"/>
    </row>
    <row r="8" spans="1:29" s="30" customFormat="1" ht="30.75" customHeight="1" x14ac:dyDescent="0.25">
      <c r="A8" s="622" t="s">
        <v>382</v>
      </c>
      <c r="B8" s="623"/>
      <c r="C8" s="623"/>
      <c r="D8" s="623"/>
      <c r="E8" s="623"/>
      <c r="F8" s="623"/>
      <c r="G8" s="623"/>
      <c r="H8" s="31"/>
      <c r="I8" s="31"/>
      <c r="J8" s="31"/>
      <c r="K8" s="32"/>
      <c r="L8" s="31"/>
      <c r="M8" s="31"/>
      <c r="N8" s="31"/>
      <c r="O8" s="31"/>
      <c r="P8" s="493"/>
      <c r="Q8" s="440"/>
      <c r="R8" s="31"/>
      <c r="S8" s="33"/>
      <c r="T8" s="468"/>
      <c r="U8" s="440"/>
      <c r="V8" s="31"/>
      <c r="W8" s="31"/>
      <c r="X8" s="493"/>
      <c r="Y8" s="440"/>
      <c r="Z8" s="31"/>
      <c r="AA8" s="33"/>
      <c r="AB8" s="33"/>
      <c r="AC8" s="485"/>
    </row>
    <row r="9" spans="1:29" ht="15" x14ac:dyDescent="0.25">
      <c r="A9" s="458"/>
      <c r="B9" s="447" t="s">
        <v>291</v>
      </c>
      <c r="C9" s="433"/>
      <c r="D9" s="458"/>
      <c r="E9" s="458"/>
      <c r="F9" s="458"/>
      <c r="G9" s="433"/>
      <c r="H9" s="89">
        <v>589244.26541999995</v>
      </c>
      <c r="I9" s="89">
        <v>604117.01257999998</v>
      </c>
      <c r="J9" s="89">
        <v>608395.63860000006</v>
      </c>
      <c r="K9" s="337">
        <v>611582.70383000001</v>
      </c>
      <c r="L9" s="89">
        <v>620379.14389999991</v>
      </c>
      <c r="M9" s="89">
        <v>630485.46253999998</v>
      </c>
      <c r="N9" s="89">
        <v>638830.25277999986</v>
      </c>
      <c r="O9" s="89">
        <v>644373.49382000009</v>
      </c>
      <c r="P9" s="494"/>
      <c r="Q9" s="440"/>
      <c r="R9" s="75">
        <v>32790.789990000078</v>
      </c>
      <c r="S9" s="135">
        <v>5.3616280814760983E-2</v>
      </c>
      <c r="T9" s="468"/>
      <c r="U9" s="440"/>
      <c r="V9" s="89">
        <v>2413339.6204300001</v>
      </c>
      <c r="W9" s="89">
        <v>2534068.3530399995</v>
      </c>
      <c r="X9" s="494"/>
      <c r="Y9" s="440"/>
      <c r="Z9" s="75">
        <v>120728.73260999937</v>
      </c>
      <c r="AA9" s="135">
        <v>5.0025587608132978E-2</v>
      </c>
      <c r="AB9" s="135"/>
      <c r="AC9" s="338"/>
    </row>
    <row r="10" spans="1:29" ht="15" x14ac:dyDescent="0.25">
      <c r="A10" s="458"/>
      <c r="B10" s="458"/>
      <c r="C10" s="447"/>
      <c r="D10" s="447" t="s">
        <v>383</v>
      </c>
      <c r="E10" s="458"/>
      <c r="F10" s="458"/>
      <c r="G10" s="458"/>
      <c r="H10" s="8">
        <v>321494.37199999997</v>
      </c>
      <c r="I10" s="8">
        <v>322767.18302</v>
      </c>
      <c r="J10" s="8">
        <v>319516.46353000001</v>
      </c>
      <c r="K10" s="9">
        <v>315954.82256999996</v>
      </c>
      <c r="L10" s="8">
        <v>312981.72230999998</v>
      </c>
      <c r="M10" s="8">
        <v>308322.63059999997</v>
      </c>
      <c r="N10" s="8">
        <v>304579.64215000003</v>
      </c>
      <c r="O10" s="8">
        <v>300143.76507000008</v>
      </c>
      <c r="P10" s="493"/>
      <c r="Q10" s="440"/>
      <c r="R10" s="8">
        <v>-15811.057499999879</v>
      </c>
      <c r="S10" s="134">
        <v>-5.0042146441670252E-2</v>
      </c>
      <c r="T10" s="468"/>
      <c r="U10" s="440"/>
      <c r="V10" s="8">
        <v>1279732.84112</v>
      </c>
      <c r="W10" s="8">
        <v>1226027.7601299998</v>
      </c>
      <c r="X10" s="493"/>
      <c r="Y10" s="440"/>
      <c r="Z10" s="8">
        <v>-53705.080990000162</v>
      </c>
      <c r="AA10" s="134">
        <v>-4.1965853547212564E-2</v>
      </c>
      <c r="AB10" s="134"/>
      <c r="AC10" s="117"/>
    </row>
    <row r="11" spans="1:29" s="212" customFormat="1" ht="15.75" thickBot="1" x14ac:dyDescent="0.3">
      <c r="A11" s="458"/>
      <c r="B11" s="451"/>
      <c r="C11" s="447"/>
      <c r="D11" s="447"/>
      <c r="E11" s="458"/>
      <c r="F11" s="458"/>
      <c r="G11" s="447" t="s">
        <v>293</v>
      </c>
      <c r="H11" s="95">
        <v>267749.89341999998</v>
      </c>
      <c r="I11" s="95">
        <v>281349.82955999998</v>
      </c>
      <c r="J11" s="95">
        <v>288879.17507000006</v>
      </c>
      <c r="K11" s="165">
        <v>295627.88126000005</v>
      </c>
      <c r="L11" s="95">
        <v>307397.42158999993</v>
      </c>
      <c r="M11" s="95">
        <v>322162.83194</v>
      </c>
      <c r="N11" s="95">
        <v>334250.61062999984</v>
      </c>
      <c r="O11" s="95">
        <v>344229.72875000001</v>
      </c>
      <c r="P11" s="493"/>
      <c r="Q11" s="440"/>
      <c r="R11" s="81">
        <v>48601.847489999956</v>
      </c>
      <c r="S11" s="136">
        <v>0.16440211012186431</v>
      </c>
      <c r="T11" s="468"/>
      <c r="U11" s="440"/>
      <c r="V11" s="95">
        <v>1133606.7793100001</v>
      </c>
      <c r="W11" s="95">
        <v>1308040.5929099997</v>
      </c>
      <c r="X11" s="493"/>
      <c r="Y11" s="440"/>
      <c r="Z11" s="81">
        <v>174433.81359999953</v>
      </c>
      <c r="AA11" s="136">
        <v>0.15387506213236771</v>
      </c>
      <c r="AB11" s="135"/>
      <c r="AC11" s="117"/>
    </row>
    <row r="12" spans="1:29" s="336" customFormat="1" ht="15.75" thickTop="1" x14ac:dyDescent="0.25">
      <c r="A12" s="458"/>
      <c r="B12" s="451"/>
      <c r="C12" s="447"/>
      <c r="D12" s="447"/>
      <c r="E12" s="458"/>
      <c r="F12" s="458"/>
      <c r="G12" s="447"/>
      <c r="H12" s="89"/>
      <c r="I12" s="89"/>
      <c r="J12" s="89"/>
      <c r="K12" s="337"/>
      <c r="L12" s="89"/>
      <c r="M12" s="89"/>
      <c r="N12" s="89"/>
      <c r="O12" s="89"/>
      <c r="P12" s="494"/>
      <c r="Q12" s="440"/>
      <c r="R12" s="75"/>
      <c r="S12" s="135"/>
      <c r="T12" s="468"/>
      <c r="U12" s="440"/>
      <c r="V12" s="89"/>
      <c r="W12" s="89"/>
      <c r="X12" s="494"/>
      <c r="Y12" s="440"/>
      <c r="Z12" s="75"/>
      <c r="AA12" s="135"/>
      <c r="AB12" s="135"/>
      <c r="AC12" s="117"/>
    </row>
    <row r="13" spans="1:29" s="20" customFormat="1" ht="12.95" customHeight="1" x14ac:dyDescent="0.25">
      <c r="A13" s="458"/>
      <c r="B13" s="458"/>
      <c r="C13" s="447"/>
      <c r="D13" s="458"/>
      <c r="E13" s="458"/>
      <c r="F13" s="458"/>
      <c r="G13" s="458"/>
      <c r="H13" s="8"/>
      <c r="I13" s="8"/>
      <c r="J13" s="8"/>
      <c r="K13" s="9"/>
      <c r="L13" s="8"/>
      <c r="M13" s="8"/>
      <c r="N13" s="8"/>
      <c r="O13" s="8"/>
      <c r="P13" s="493"/>
      <c r="Q13" s="440"/>
      <c r="R13" s="8"/>
      <c r="S13" s="140"/>
      <c r="T13" s="468"/>
      <c r="U13" s="440"/>
      <c r="V13" s="8"/>
      <c r="W13" s="8"/>
      <c r="X13" s="493"/>
      <c r="Y13" s="440"/>
      <c r="Z13" s="8"/>
      <c r="AA13" s="140"/>
      <c r="AB13" s="140"/>
      <c r="AC13" s="117"/>
    </row>
    <row r="14" spans="1:29" s="30" customFormat="1" ht="30.75" customHeight="1" x14ac:dyDescent="0.25">
      <c r="A14" s="622" t="s">
        <v>384</v>
      </c>
      <c r="B14" s="623"/>
      <c r="C14" s="623"/>
      <c r="D14" s="623"/>
      <c r="E14" s="623"/>
      <c r="F14" s="623"/>
      <c r="G14" s="623"/>
      <c r="H14" s="31"/>
      <c r="I14" s="31"/>
      <c r="J14" s="31"/>
      <c r="K14" s="32"/>
      <c r="L14" s="31"/>
      <c r="M14" s="31"/>
      <c r="N14" s="31"/>
      <c r="O14" s="31"/>
      <c r="P14" s="493"/>
      <c r="Q14" s="440"/>
      <c r="R14" s="31"/>
      <c r="S14" s="33"/>
      <c r="T14" s="468"/>
      <c r="U14" s="440"/>
      <c r="V14" s="31"/>
      <c r="W14" s="31"/>
      <c r="X14" s="493"/>
      <c r="Y14" s="440"/>
      <c r="Z14" s="31"/>
      <c r="AA14" s="33"/>
      <c r="AB14" s="33"/>
      <c r="AC14" s="485"/>
    </row>
    <row r="15" spans="1:29" ht="15" x14ac:dyDescent="0.25">
      <c r="A15" s="458"/>
      <c r="B15" s="447" t="s">
        <v>295</v>
      </c>
      <c r="C15" s="458"/>
      <c r="D15" s="458"/>
      <c r="E15" s="458"/>
      <c r="F15" s="458"/>
      <c r="G15" s="433"/>
      <c r="H15" s="89">
        <v>-393270.77379000001</v>
      </c>
      <c r="I15" s="89">
        <v>-404492.14935999992</v>
      </c>
      <c r="J15" s="89">
        <v>-397213.59276999999</v>
      </c>
      <c r="K15" s="337">
        <v>-396156.57573000004</v>
      </c>
      <c r="L15" s="89">
        <v>-398077.01483999996</v>
      </c>
      <c r="M15" s="89">
        <v>-404174.92246999999</v>
      </c>
      <c r="N15" s="89">
        <v>-395772.39680000005</v>
      </c>
      <c r="O15" s="89">
        <v>-394986.69199000002</v>
      </c>
      <c r="P15" s="494"/>
      <c r="Q15" s="440"/>
      <c r="R15" s="75">
        <v>1169.8837400000193</v>
      </c>
      <c r="S15" s="135">
        <v>2.953084239089728E-3</v>
      </c>
      <c r="T15" s="468"/>
      <c r="U15" s="440"/>
      <c r="V15" s="89">
        <v>-1591133.0916499998</v>
      </c>
      <c r="W15" s="89">
        <v>-1593011.0260999999</v>
      </c>
      <c r="X15" s="494"/>
      <c r="Y15" s="440"/>
      <c r="Z15" s="75">
        <v>-1877.9344500000589</v>
      </c>
      <c r="AA15" s="135">
        <v>-1.1802497602841299E-3</v>
      </c>
      <c r="AB15" s="135"/>
      <c r="AC15" s="338"/>
    </row>
    <row r="16" spans="1:29" ht="15" x14ac:dyDescent="0.25">
      <c r="A16" s="458"/>
      <c r="B16" s="458"/>
      <c r="C16" s="447"/>
      <c r="D16" s="447" t="s">
        <v>383</v>
      </c>
      <c r="E16" s="458"/>
      <c r="F16" s="458"/>
      <c r="G16" s="458"/>
      <c r="H16" s="8">
        <v>-321494.37199999997</v>
      </c>
      <c r="I16" s="8">
        <v>-322767.18302</v>
      </c>
      <c r="J16" s="8">
        <v>-319516.46353000001</v>
      </c>
      <c r="K16" s="9">
        <v>-315954.82256999996</v>
      </c>
      <c r="L16" s="8">
        <v>-312981.72230999998</v>
      </c>
      <c r="M16" s="8">
        <v>-308322.63059999997</v>
      </c>
      <c r="N16" s="8">
        <v>-304579.64215000003</v>
      </c>
      <c r="O16" s="8">
        <v>-300143.76507000008</v>
      </c>
      <c r="P16" s="493"/>
      <c r="Q16" s="440"/>
      <c r="R16" s="8">
        <v>15811.057499999879</v>
      </c>
      <c r="S16" s="134">
        <v>5.0042146441670252E-2</v>
      </c>
      <c r="T16" s="468"/>
      <c r="U16" s="440"/>
      <c r="V16" s="8">
        <v>-1279732.84112</v>
      </c>
      <c r="W16" s="8">
        <v>-1226027.7601299998</v>
      </c>
      <c r="X16" s="493"/>
      <c r="Y16" s="440"/>
      <c r="Z16" s="8">
        <v>53705.080990000162</v>
      </c>
      <c r="AA16" s="134">
        <v>4.1965853547212564E-2</v>
      </c>
      <c r="AB16" s="134"/>
      <c r="AC16" s="117"/>
    </row>
    <row r="17" spans="1:29" s="212" customFormat="1" ht="15.75" thickBot="1" x14ac:dyDescent="0.3">
      <c r="A17" s="458"/>
      <c r="B17" s="451"/>
      <c r="C17" s="451"/>
      <c r="D17" s="447"/>
      <c r="E17" s="458"/>
      <c r="F17" s="458"/>
      <c r="G17" s="447" t="s">
        <v>294</v>
      </c>
      <c r="H17" s="95">
        <v>-71776.401790000033</v>
      </c>
      <c r="I17" s="95">
        <v>-81724.966339999926</v>
      </c>
      <c r="J17" s="95">
        <v>-77697.12923999998</v>
      </c>
      <c r="K17" s="165">
        <v>-80201.75316000008</v>
      </c>
      <c r="L17" s="95">
        <v>-85095.292529999977</v>
      </c>
      <c r="M17" s="95">
        <v>-95852.291870000015</v>
      </c>
      <c r="N17" s="95">
        <v>-91192.754650000017</v>
      </c>
      <c r="O17" s="95">
        <v>-94842.92691999994</v>
      </c>
      <c r="P17" s="493"/>
      <c r="Q17" s="440"/>
      <c r="R17" s="81">
        <v>-14641.17375999986</v>
      </c>
      <c r="S17" s="136">
        <v>-0.18255428569985446</v>
      </c>
      <c r="T17" s="468"/>
      <c r="U17" s="440"/>
      <c r="V17" s="95">
        <v>-311400.25053000002</v>
      </c>
      <c r="W17" s="95">
        <v>-366983.26596999995</v>
      </c>
      <c r="X17" s="493"/>
      <c r="Y17" s="440"/>
      <c r="Z17" s="81">
        <v>-55583.01543999993</v>
      </c>
      <c r="AA17" s="136">
        <v>-0.178493804502078</v>
      </c>
      <c r="AB17" s="135"/>
      <c r="AC17" s="117"/>
    </row>
    <row r="18" spans="1:29" s="212" customFormat="1" ht="15.75" thickTop="1" x14ac:dyDescent="0.25">
      <c r="A18" s="458"/>
      <c r="B18" s="458"/>
      <c r="C18" s="447"/>
      <c r="D18" s="447"/>
      <c r="E18" s="458"/>
      <c r="F18" s="458"/>
      <c r="G18" s="447"/>
      <c r="H18" s="89"/>
      <c r="I18" s="89"/>
      <c r="J18" s="89"/>
      <c r="K18" s="86"/>
      <c r="L18" s="89"/>
      <c r="M18" s="89"/>
      <c r="N18" s="89"/>
      <c r="O18" s="89"/>
      <c r="P18" s="493"/>
      <c r="Q18" s="440"/>
      <c r="R18" s="75"/>
      <c r="S18" s="135"/>
      <c r="T18" s="468"/>
      <c r="U18" s="440"/>
      <c r="V18" s="89"/>
      <c r="W18" s="89"/>
      <c r="X18" s="493"/>
      <c r="Y18" s="440"/>
      <c r="Z18" s="75"/>
      <c r="AA18" s="135"/>
      <c r="AB18" s="135"/>
      <c r="AC18" s="117"/>
    </row>
    <row r="19" spans="1:29" s="20" customFormat="1" ht="12.95" customHeight="1" x14ac:dyDescent="0.25">
      <c r="A19" s="458"/>
      <c r="B19" s="458"/>
      <c r="C19" s="447"/>
      <c r="D19" s="458"/>
      <c r="E19" s="458"/>
      <c r="F19" s="458"/>
      <c r="G19" s="458"/>
      <c r="H19" s="8"/>
      <c r="I19" s="8"/>
      <c r="J19" s="8"/>
      <c r="K19" s="9"/>
      <c r="L19" s="8"/>
      <c r="M19" s="8"/>
      <c r="N19" s="8"/>
      <c r="O19" s="8"/>
      <c r="P19" s="493"/>
      <c r="Q19" s="440"/>
      <c r="R19" s="8"/>
      <c r="S19" s="140"/>
      <c r="T19" s="468"/>
      <c r="U19" s="440"/>
      <c r="V19" s="8"/>
      <c r="W19" s="8"/>
      <c r="X19" s="493"/>
      <c r="Y19" s="440"/>
      <c r="Z19" s="8"/>
      <c r="AA19" s="140"/>
      <c r="AB19" s="140"/>
      <c r="AC19" s="117"/>
    </row>
    <row r="20" spans="1:29" s="30" customFormat="1" ht="30.75" customHeight="1" x14ac:dyDescent="0.25">
      <c r="A20" s="622" t="s">
        <v>404</v>
      </c>
      <c r="B20" s="623"/>
      <c r="C20" s="623"/>
      <c r="D20" s="623"/>
      <c r="E20" s="623"/>
      <c r="F20" s="623"/>
      <c r="G20" s="623"/>
      <c r="H20" s="31"/>
      <c r="I20" s="31"/>
      <c r="J20" s="31"/>
      <c r="K20" s="32"/>
      <c r="L20" s="31"/>
      <c r="M20" s="31"/>
      <c r="N20" s="31"/>
      <c r="O20" s="31"/>
      <c r="P20" s="493"/>
      <c r="Q20" s="440"/>
      <c r="R20" s="31"/>
      <c r="S20" s="33"/>
      <c r="T20" s="468"/>
      <c r="U20" s="440"/>
      <c r="V20" s="31"/>
      <c r="W20" s="31"/>
      <c r="X20" s="493"/>
      <c r="Y20" s="440"/>
      <c r="Z20" s="31"/>
      <c r="AA20" s="33"/>
      <c r="AB20" s="33"/>
      <c r="AC20" s="485"/>
    </row>
    <row r="21" spans="1:29" ht="15" x14ac:dyDescent="0.25">
      <c r="A21" s="458"/>
      <c r="B21" s="447" t="s">
        <v>25</v>
      </c>
      <c r="C21" s="458"/>
      <c r="D21" s="458"/>
      <c r="E21" s="458"/>
      <c r="F21" s="458"/>
      <c r="G21" s="433"/>
      <c r="H21" s="89">
        <v>362600.92913599988</v>
      </c>
      <c r="I21" s="89">
        <v>378993.16564000008</v>
      </c>
      <c r="J21" s="89">
        <v>383626.28609000013</v>
      </c>
      <c r="K21" s="337">
        <v>393864.0083899998</v>
      </c>
      <c r="L21" s="89">
        <v>405163.70022999984</v>
      </c>
      <c r="M21" s="89">
        <v>413696.46385499998</v>
      </c>
      <c r="N21" s="89">
        <v>427300.44506199978</v>
      </c>
      <c r="O21" s="89">
        <v>442940.97732500016</v>
      </c>
      <c r="P21" s="494"/>
      <c r="Q21" s="440"/>
      <c r="R21" s="75">
        <v>49076.968935000361</v>
      </c>
      <c r="S21" s="135">
        <v>0.12460384267050084</v>
      </c>
      <c r="T21" s="468"/>
      <c r="U21" s="440"/>
      <c r="V21" s="89">
        <v>1519084.3892559998</v>
      </c>
      <c r="W21" s="89">
        <v>1689101.5864719998</v>
      </c>
      <c r="X21" s="494"/>
      <c r="Y21" s="440"/>
      <c r="Z21" s="75">
        <v>170017.19721599994</v>
      </c>
      <c r="AA21" s="135">
        <v>0.11192083759037842</v>
      </c>
      <c r="AB21" s="135"/>
      <c r="AC21" s="338"/>
    </row>
    <row r="22" spans="1:29" ht="15" x14ac:dyDescent="0.25">
      <c r="A22" s="458"/>
      <c r="B22" s="458"/>
      <c r="C22" s="447"/>
      <c r="D22" s="447" t="s">
        <v>385</v>
      </c>
      <c r="E22" s="458"/>
      <c r="F22" s="458"/>
      <c r="G22" s="458"/>
      <c r="H22" s="8">
        <v>-783.12565000000018</v>
      </c>
      <c r="I22" s="8">
        <v>3440.320310000001</v>
      </c>
      <c r="J22" s="8">
        <v>-34.6354100000001</v>
      </c>
      <c r="K22" s="9">
        <v>1465.4205900000002</v>
      </c>
      <c r="L22" s="8">
        <v>133.59963999999997</v>
      </c>
      <c r="M22" s="8">
        <v>104.22219999999994</v>
      </c>
      <c r="N22" s="8">
        <v>22.416540000000001</v>
      </c>
      <c r="O22" s="8">
        <v>1078.7443699999999</v>
      </c>
      <c r="P22" s="493"/>
      <c r="Q22" s="440"/>
      <c r="R22" s="40" t="s">
        <v>140</v>
      </c>
      <c r="S22" s="134" t="s">
        <v>140</v>
      </c>
      <c r="T22" s="468"/>
      <c r="U22" s="440"/>
      <c r="V22" s="8">
        <v>4087.9798400000009</v>
      </c>
      <c r="W22" s="8">
        <v>1338.9827499999997</v>
      </c>
      <c r="X22" s="493"/>
      <c r="Y22" s="440"/>
      <c r="Z22" s="40" t="s">
        <v>140</v>
      </c>
      <c r="AA22" s="134" t="s">
        <v>140</v>
      </c>
      <c r="AB22" s="134"/>
      <c r="AC22" s="117"/>
    </row>
    <row r="23" spans="1:29" s="29" customFormat="1" ht="15.75" thickBot="1" x14ac:dyDescent="0.3">
      <c r="A23" s="458"/>
      <c r="B23" s="451"/>
      <c r="C23" s="447"/>
      <c r="D23" s="447"/>
      <c r="E23" s="458"/>
      <c r="F23" s="458"/>
      <c r="G23" s="447" t="s">
        <v>405</v>
      </c>
      <c r="H23" s="95">
        <v>363384.05478599988</v>
      </c>
      <c r="I23" s="95">
        <v>375552.8453300001</v>
      </c>
      <c r="J23" s="95">
        <v>383660.92150000011</v>
      </c>
      <c r="K23" s="165">
        <v>392398.5877999998</v>
      </c>
      <c r="L23" s="95">
        <v>405030.10058999987</v>
      </c>
      <c r="M23" s="95">
        <v>413592.24165499996</v>
      </c>
      <c r="N23" s="95">
        <v>427278.02852199977</v>
      </c>
      <c r="O23" s="95">
        <v>441862.23295500019</v>
      </c>
      <c r="P23" s="493"/>
      <c r="Q23" s="440"/>
      <c r="R23" s="81">
        <v>49463.645155000384</v>
      </c>
      <c r="S23" s="136">
        <v>0.12605459523267024</v>
      </c>
      <c r="T23" s="468"/>
      <c r="U23" s="440"/>
      <c r="V23" s="95">
        <v>1514996.4094159999</v>
      </c>
      <c r="W23" s="95">
        <v>1687762.6037219998</v>
      </c>
      <c r="X23" s="493"/>
      <c r="Y23" s="440"/>
      <c r="Z23" s="81">
        <v>172766.1943059999</v>
      </c>
      <c r="AA23" s="136">
        <v>0.11403736222226278</v>
      </c>
      <c r="AB23" s="135"/>
      <c r="AC23" s="117"/>
    </row>
    <row r="24" spans="1:29" s="29" customFormat="1" ht="15.75" thickTop="1" x14ac:dyDescent="0.25">
      <c r="A24" s="458"/>
      <c r="B24" s="458"/>
      <c r="C24" s="447"/>
      <c r="D24" s="447"/>
      <c r="E24" s="458"/>
      <c r="F24" s="458"/>
      <c r="G24" s="447"/>
      <c r="H24" s="89"/>
      <c r="I24" s="89"/>
      <c r="J24" s="89"/>
      <c r="K24" s="86"/>
      <c r="L24" s="89"/>
      <c r="M24" s="89"/>
      <c r="N24" s="89"/>
      <c r="O24" s="89"/>
      <c r="P24" s="493"/>
      <c r="Q24" s="440"/>
      <c r="R24" s="75"/>
      <c r="S24" s="135"/>
      <c r="T24" s="468"/>
      <c r="U24" s="440"/>
      <c r="V24" s="89"/>
      <c r="W24" s="89"/>
      <c r="X24" s="493"/>
      <c r="Y24" s="440"/>
      <c r="Z24" s="75"/>
      <c r="AA24" s="135"/>
      <c r="AB24" s="135"/>
      <c r="AC24" s="117"/>
    </row>
    <row r="25" spans="1:29" s="20" customFormat="1" ht="12.95" customHeight="1" x14ac:dyDescent="0.25">
      <c r="A25" s="458"/>
      <c r="B25" s="458"/>
      <c r="C25" s="447"/>
      <c r="D25" s="458"/>
      <c r="E25" s="458"/>
      <c r="F25" s="458"/>
      <c r="G25" s="458"/>
      <c r="H25" s="8"/>
      <c r="I25" s="8"/>
      <c r="J25" s="8"/>
      <c r="K25" s="9"/>
      <c r="L25" s="8"/>
      <c r="M25" s="8"/>
      <c r="N25" s="8"/>
      <c r="O25" s="8"/>
      <c r="P25" s="493"/>
      <c r="Q25" s="440"/>
      <c r="R25" s="8"/>
      <c r="S25" s="140"/>
      <c r="T25" s="468"/>
      <c r="U25" s="440"/>
      <c r="V25" s="8"/>
      <c r="W25" s="8"/>
      <c r="X25" s="493"/>
      <c r="Y25" s="440"/>
      <c r="Z25" s="8"/>
      <c r="AA25" s="140"/>
      <c r="AB25" s="140"/>
      <c r="AC25" s="117"/>
    </row>
    <row r="26" spans="1:29" s="30" customFormat="1" ht="30.75" customHeight="1" x14ac:dyDescent="0.25">
      <c r="A26" s="622" t="s">
        <v>406</v>
      </c>
      <c r="B26" s="623"/>
      <c r="C26" s="623"/>
      <c r="D26" s="623"/>
      <c r="E26" s="623"/>
      <c r="F26" s="623"/>
      <c r="G26" s="623"/>
      <c r="H26" s="31"/>
      <c r="I26" s="31"/>
      <c r="J26" s="31"/>
      <c r="K26" s="32"/>
      <c r="L26" s="31"/>
      <c r="M26" s="31"/>
      <c r="N26" s="31"/>
      <c r="O26" s="31"/>
      <c r="P26" s="493"/>
      <c r="Q26" s="440"/>
      <c r="R26" s="31"/>
      <c r="S26" s="141"/>
      <c r="T26" s="468"/>
      <c r="U26" s="440"/>
      <c r="V26" s="31"/>
      <c r="W26" s="31"/>
      <c r="X26" s="493"/>
      <c r="Y26" s="440"/>
      <c r="Z26" s="31"/>
      <c r="AA26" s="141"/>
      <c r="AB26" s="141"/>
      <c r="AC26" s="117"/>
    </row>
    <row r="27" spans="1:29" ht="15" x14ac:dyDescent="0.25">
      <c r="A27" s="458"/>
      <c r="B27" s="447" t="s">
        <v>142</v>
      </c>
      <c r="C27" s="458"/>
      <c r="D27" s="458"/>
      <c r="E27" s="458"/>
      <c r="F27" s="458"/>
      <c r="G27" s="433"/>
      <c r="H27" s="89">
        <v>70213.077564999694</v>
      </c>
      <c r="I27" s="89">
        <v>91879.959776000236</v>
      </c>
      <c r="J27" s="89">
        <v>88437.665836000233</v>
      </c>
      <c r="K27" s="337">
        <v>87064.86884099996</v>
      </c>
      <c r="L27" s="89">
        <v>74841.262577999965</v>
      </c>
      <c r="M27" s="89">
        <v>96388.934456999996</v>
      </c>
      <c r="N27" s="89">
        <v>100200.37917999987</v>
      </c>
      <c r="O27" s="89">
        <v>108088.61321400013</v>
      </c>
      <c r="P27" s="494"/>
      <c r="Q27" s="440"/>
      <c r="R27" s="75">
        <v>21023.744373000169</v>
      </c>
      <c r="S27" s="135">
        <v>0.24147218795441197</v>
      </c>
      <c r="T27" s="468"/>
      <c r="U27" s="440"/>
      <c r="V27" s="89">
        <v>337595.57201800012</v>
      </c>
      <c r="W27" s="89">
        <v>379519.18942899996</v>
      </c>
      <c r="X27" s="494"/>
      <c r="Y27" s="440"/>
      <c r="Z27" s="75">
        <v>41923.617410999839</v>
      </c>
      <c r="AA27" s="135">
        <v>0.12418295998492697</v>
      </c>
      <c r="AB27" s="135"/>
      <c r="AC27" s="338"/>
    </row>
    <row r="28" spans="1:29" ht="15" x14ac:dyDescent="0.25">
      <c r="A28" s="458"/>
      <c r="B28" s="458"/>
      <c r="C28" s="433"/>
      <c r="D28" s="447" t="s">
        <v>385</v>
      </c>
      <c r="E28" s="458"/>
      <c r="F28" s="458"/>
      <c r="G28" s="458"/>
      <c r="H28" s="8">
        <v>-783.12565000000018</v>
      </c>
      <c r="I28" s="8">
        <v>3440.320310000001</v>
      </c>
      <c r="J28" s="8">
        <v>-34.6354100000001</v>
      </c>
      <c r="K28" s="9">
        <v>1465.4205900000002</v>
      </c>
      <c r="L28" s="8">
        <v>133.59963999999997</v>
      </c>
      <c r="M28" s="8">
        <v>104.22219999999994</v>
      </c>
      <c r="N28" s="8">
        <v>22.416540000000001</v>
      </c>
      <c r="O28" s="8">
        <v>1078.7443699999999</v>
      </c>
      <c r="P28" s="493"/>
      <c r="Q28" s="440"/>
      <c r="R28" s="40" t="s">
        <v>140</v>
      </c>
      <c r="S28" s="134" t="s">
        <v>140</v>
      </c>
      <c r="T28" s="468"/>
      <c r="U28" s="440"/>
      <c r="V28" s="8">
        <v>4087.9798400000009</v>
      </c>
      <c r="W28" s="8">
        <v>1338.9827499999997</v>
      </c>
      <c r="X28" s="493"/>
      <c r="Y28" s="440"/>
      <c r="Z28" s="40" t="s">
        <v>140</v>
      </c>
      <c r="AA28" s="134" t="s">
        <v>140</v>
      </c>
      <c r="AB28" s="134"/>
      <c r="AC28" s="117"/>
    </row>
    <row r="29" spans="1:29" s="29" customFormat="1" ht="15.75" thickBot="1" x14ac:dyDescent="0.3">
      <c r="A29" s="458"/>
      <c r="B29" s="451"/>
      <c r="C29" s="447"/>
      <c r="D29" s="447"/>
      <c r="E29" s="458"/>
      <c r="F29" s="458"/>
      <c r="G29" s="447" t="s">
        <v>407</v>
      </c>
      <c r="H29" s="95">
        <v>70996.203214999696</v>
      </c>
      <c r="I29" s="95">
        <v>88439.639466000241</v>
      </c>
      <c r="J29" s="95">
        <v>88472.301246000236</v>
      </c>
      <c r="K29" s="165">
        <v>85599.448250999965</v>
      </c>
      <c r="L29" s="95">
        <v>74707.662937999965</v>
      </c>
      <c r="M29" s="95">
        <v>96284.712256999992</v>
      </c>
      <c r="N29" s="95">
        <v>100177.96263999987</v>
      </c>
      <c r="O29" s="95">
        <v>107009.86884400013</v>
      </c>
      <c r="P29" s="493"/>
      <c r="Q29" s="440"/>
      <c r="R29" s="81">
        <v>21410.420593000163</v>
      </c>
      <c r="S29" s="136">
        <v>0.2501233481110674</v>
      </c>
      <c r="T29" s="468"/>
      <c r="U29" s="440"/>
      <c r="V29" s="95">
        <v>333507.59217800014</v>
      </c>
      <c r="W29" s="95">
        <v>378180.20667899994</v>
      </c>
      <c r="X29" s="493"/>
      <c r="Y29" s="440"/>
      <c r="Z29" s="81">
        <v>44672.6145009998</v>
      </c>
      <c r="AA29" s="136">
        <v>0.13394781872658859</v>
      </c>
      <c r="AB29" s="135"/>
      <c r="AC29" s="117"/>
    </row>
    <row r="30" spans="1:29" s="29" customFormat="1" ht="15.75" thickTop="1" x14ac:dyDescent="0.25">
      <c r="A30" s="458"/>
      <c r="B30" s="458"/>
      <c r="C30" s="447"/>
      <c r="D30" s="447"/>
      <c r="E30" s="458"/>
      <c r="F30" s="458"/>
      <c r="G30" s="458"/>
      <c r="H30" s="8"/>
      <c r="I30" s="8"/>
      <c r="J30" s="8"/>
      <c r="K30" s="9"/>
      <c r="L30" s="8"/>
      <c r="M30" s="8"/>
      <c r="N30" s="8"/>
      <c r="O30" s="8"/>
      <c r="P30" s="493"/>
      <c r="Q30" s="440"/>
      <c r="R30" s="40"/>
      <c r="S30" s="134"/>
      <c r="T30" s="468"/>
      <c r="U30" s="440"/>
      <c r="V30" s="8"/>
      <c r="W30" s="8"/>
      <c r="X30" s="493"/>
      <c r="Y30" s="440"/>
      <c r="Z30" s="40"/>
      <c r="AA30" s="134"/>
      <c r="AB30" s="134"/>
      <c r="AC30" s="117"/>
    </row>
    <row r="31" spans="1:29" ht="12.95" customHeight="1" x14ac:dyDescent="0.25">
      <c r="A31" s="458"/>
      <c r="B31" s="458"/>
      <c r="C31" s="447"/>
      <c r="D31" s="458"/>
      <c r="E31" s="458"/>
      <c r="F31" s="458"/>
      <c r="G31" s="458"/>
      <c r="H31" s="8"/>
      <c r="I31" s="8"/>
      <c r="J31" s="8"/>
      <c r="K31" s="9"/>
      <c r="L31" s="8"/>
      <c r="M31" s="8"/>
      <c r="N31" s="8"/>
      <c r="O31" s="8"/>
      <c r="P31" s="493"/>
      <c r="Q31" s="440"/>
      <c r="R31" s="40"/>
      <c r="S31" s="134"/>
      <c r="T31" s="468"/>
      <c r="U31" s="440"/>
      <c r="V31" s="8"/>
      <c r="W31" s="8"/>
      <c r="X31" s="493"/>
      <c r="Y31" s="440"/>
      <c r="Z31" s="40"/>
      <c r="AA31" s="134"/>
      <c r="AB31" s="134"/>
      <c r="AC31" s="117"/>
    </row>
    <row r="32" spans="1:29" s="30" customFormat="1" ht="30.75" customHeight="1" x14ac:dyDescent="0.25">
      <c r="A32" s="622" t="s">
        <v>408</v>
      </c>
      <c r="B32" s="623"/>
      <c r="C32" s="623"/>
      <c r="D32" s="623"/>
      <c r="E32" s="623"/>
      <c r="F32" s="623"/>
      <c r="G32" s="623"/>
      <c r="H32" s="213"/>
      <c r="I32" s="213"/>
      <c r="J32" s="213"/>
      <c r="K32" s="214"/>
      <c r="L32" s="213"/>
      <c r="M32" s="213"/>
      <c r="N32" s="213"/>
      <c r="O32" s="213"/>
      <c r="P32" s="493"/>
      <c r="Q32" s="440"/>
      <c r="R32" s="31"/>
      <c r="S32" s="141"/>
      <c r="T32" s="468"/>
      <c r="U32" s="440"/>
      <c r="V32" s="31"/>
      <c r="W32" s="31"/>
      <c r="X32" s="493"/>
      <c r="Y32" s="440"/>
      <c r="Z32" s="31"/>
      <c r="AA32" s="141"/>
      <c r="AB32" s="141"/>
      <c r="AC32" s="117"/>
    </row>
    <row r="33" spans="1:29" ht="15" x14ac:dyDescent="0.25">
      <c r="A33" s="458"/>
      <c r="B33" s="447" t="s">
        <v>181</v>
      </c>
      <c r="C33" s="458"/>
      <c r="D33" s="458"/>
      <c r="E33" s="458"/>
      <c r="F33" s="458"/>
      <c r="G33" s="433"/>
      <c r="H33" s="89">
        <v>45176.449174999689</v>
      </c>
      <c r="I33" s="89">
        <v>59325.778236000231</v>
      </c>
      <c r="J33" s="89">
        <v>58037.84494600023</v>
      </c>
      <c r="K33" s="337">
        <v>56874.044630999953</v>
      </c>
      <c r="L33" s="89">
        <v>52069.296737999961</v>
      </c>
      <c r="M33" s="89">
        <v>63106.756826999997</v>
      </c>
      <c r="N33" s="89">
        <v>66635.332279999886</v>
      </c>
      <c r="O33" s="89">
        <v>168443.25546400013</v>
      </c>
      <c r="P33" s="494"/>
      <c r="Q33" s="440"/>
      <c r="R33" s="75">
        <v>111569.21083300018</v>
      </c>
      <c r="S33" s="135" t="s">
        <v>140</v>
      </c>
      <c r="T33" s="468"/>
      <c r="U33" s="440"/>
      <c r="V33" s="89">
        <v>219414.11698800011</v>
      </c>
      <c r="W33" s="89">
        <v>350254.64130899997</v>
      </c>
      <c r="X33" s="494"/>
      <c r="Y33" s="440"/>
      <c r="Z33" s="75">
        <v>130840.52432099986</v>
      </c>
      <c r="AA33" s="135">
        <v>0.59631771244762521</v>
      </c>
      <c r="AB33" s="135"/>
      <c r="AC33" s="338"/>
    </row>
    <row r="34" spans="1:29" ht="15" x14ac:dyDescent="0.25">
      <c r="A34" s="458"/>
      <c r="B34" s="458"/>
      <c r="C34" s="433"/>
      <c r="D34" s="447" t="s">
        <v>385</v>
      </c>
      <c r="E34" s="458"/>
      <c r="F34" s="458"/>
      <c r="G34" s="458"/>
      <c r="H34" s="8">
        <v>-783.12565000000018</v>
      </c>
      <c r="I34" s="8">
        <v>3440.320310000001</v>
      </c>
      <c r="J34" s="8">
        <v>-34.6354100000001</v>
      </c>
      <c r="K34" s="9">
        <v>1465.4205900000002</v>
      </c>
      <c r="L34" s="8">
        <v>133.59963999999997</v>
      </c>
      <c r="M34" s="8">
        <v>104.22219999999994</v>
      </c>
      <c r="N34" s="8">
        <v>22.416540000000001</v>
      </c>
      <c r="O34" s="8">
        <v>1078.7443699999999</v>
      </c>
      <c r="P34" s="493"/>
      <c r="Q34" s="440"/>
      <c r="R34" s="40" t="s">
        <v>140</v>
      </c>
      <c r="S34" s="134" t="s">
        <v>140</v>
      </c>
      <c r="T34" s="468"/>
      <c r="U34" s="440"/>
      <c r="V34" s="8">
        <v>4087.9798400000009</v>
      </c>
      <c r="W34" s="8">
        <v>1338.9827499999997</v>
      </c>
      <c r="X34" s="493"/>
      <c r="Y34" s="440"/>
      <c r="Z34" s="40" t="s">
        <v>140</v>
      </c>
      <c r="AA34" s="134" t="s">
        <v>140</v>
      </c>
      <c r="AB34" s="134"/>
      <c r="AC34" s="117"/>
    </row>
    <row r="35" spans="1:29" ht="15" x14ac:dyDescent="0.25">
      <c r="A35" s="458"/>
      <c r="B35" s="458"/>
      <c r="C35" s="433"/>
      <c r="D35" s="447" t="s">
        <v>386</v>
      </c>
      <c r="E35" s="458"/>
      <c r="F35" s="458"/>
      <c r="G35" s="458"/>
      <c r="H35" s="8">
        <v>279.24749294141299</v>
      </c>
      <c r="I35" s="8">
        <v>-1218.9471153506524</v>
      </c>
      <c r="J35" s="8">
        <v>11.905676732855532</v>
      </c>
      <c r="K35" s="9">
        <v>-508.15278326785005</v>
      </c>
      <c r="L35" s="8">
        <v>-40.650389016961967</v>
      </c>
      <c r="M35" s="8">
        <v>-35.986929339247176</v>
      </c>
      <c r="N35" s="8">
        <v>-7.5090755403638925</v>
      </c>
      <c r="O35" s="8">
        <v>-350.32845788830656</v>
      </c>
      <c r="P35" s="493"/>
      <c r="Q35" s="440"/>
      <c r="R35" s="40" t="s">
        <v>140</v>
      </c>
      <c r="S35" s="134" t="s">
        <v>140</v>
      </c>
      <c r="T35" s="468"/>
      <c r="U35" s="440"/>
      <c r="V35" s="8">
        <v>-1435.9467289442341</v>
      </c>
      <c r="W35" s="8">
        <v>-434.4748517848796</v>
      </c>
      <c r="X35" s="493"/>
      <c r="Y35" s="440"/>
      <c r="Z35" s="40" t="s">
        <v>140</v>
      </c>
      <c r="AA35" s="134" t="s">
        <v>140</v>
      </c>
      <c r="AB35" s="134"/>
      <c r="AC35" s="117"/>
    </row>
    <row r="36" spans="1:29" ht="15" x14ac:dyDescent="0.25">
      <c r="A36" s="458"/>
      <c r="B36" s="458"/>
      <c r="C36" s="433"/>
      <c r="D36" s="447" t="s">
        <v>428</v>
      </c>
      <c r="E36" s="458"/>
      <c r="F36" s="458"/>
      <c r="G36" s="458"/>
      <c r="H36" s="8">
        <v>0</v>
      </c>
      <c r="I36" s="8">
        <v>0</v>
      </c>
      <c r="J36" s="8">
        <v>0</v>
      </c>
      <c r="K36" s="323">
        <v>0</v>
      </c>
      <c r="L36" s="8">
        <v>0</v>
      </c>
      <c r="M36" s="8">
        <v>0</v>
      </c>
      <c r="N36" s="8">
        <v>0</v>
      </c>
      <c r="O36" s="8">
        <v>95457.043000000005</v>
      </c>
      <c r="P36" s="494"/>
      <c r="Q36" s="440"/>
      <c r="R36" s="40" t="s">
        <v>140</v>
      </c>
      <c r="S36" s="134" t="s">
        <v>140</v>
      </c>
      <c r="T36" s="468"/>
      <c r="U36" s="440"/>
      <c r="V36" s="8">
        <v>0</v>
      </c>
      <c r="W36" s="8">
        <v>95457.043000000005</v>
      </c>
      <c r="X36" s="494"/>
      <c r="Y36" s="440"/>
      <c r="Z36" s="40" t="s">
        <v>140</v>
      </c>
      <c r="AA36" s="134" t="s">
        <v>140</v>
      </c>
      <c r="AB36" s="134"/>
      <c r="AC36" s="117"/>
    </row>
    <row r="37" spans="1:29" s="29" customFormat="1" ht="15.75" thickBot="1" x14ac:dyDescent="0.3">
      <c r="A37" s="458"/>
      <c r="B37" s="451"/>
      <c r="C37" s="447"/>
      <c r="D37" s="447"/>
      <c r="E37" s="458"/>
      <c r="F37" s="458"/>
      <c r="G37" s="447" t="s">
        <v>414</v>
      </c>
      <c r="H37" s="95">
        <v>45680.327332058274</v>
      </c>
      <c r="I37" s="95">
        <v>57104.405041350881</v>
      </c>
      <c r="J37" s="95">
        <v>58060.574679267374</v>
      </c>
      <c r="K37" s="165">
        <v>55916.776824267799</v>
      </c>
      <c r="L37" s="95">
        <v>51976.347487016923</v>
      </c>
      <c r="M37" s="95">
        <v>63038.521556339248</v>
      </c>
      <c r="N37" s="95">
        <v>66620.424815540246</v>
      </c>
      <c r="O37" s="95">
        <v>72257.79655188843</v>
      </c>
      <c r="P37" s="493"/>
      <c r="Q37" s="440"/>
      <c r="R37" s="81">
        <v>16341.019727620631</v>
      </c>
      <c r="S37" s="136">
        <v>0.29223822715991477</v>
      </c>
      <c r="T37" s="468"/>
      <c r="U37" s="440"/>
      <c r="V37" s="95">
        <v>216762.08387694432</v>
      </c>
      <c r="W37" s="95">
        <v>253893.09041078485</v>
      </c>
      <c r="X37" s="493"/>
      <c r="Y37" s="440"/>
      <c r="Z37" s="81">
        <v>37131.006533840526</v>
      </c>
      <c r="AA37" s="136">
        <v>0.1712984386832144</v>
      </c>
      <c r="AB37" s="135"/>
      <c r="AC37" s="117"/>
    </row>
    <row r="38" spans="1:29" ht="15.75" thickTop="1" x14ac:dyDescent="0.25">
      <c r="A38" s="458"/>
      <c r="B38" s="447"/>
      <c r="C38" s="458"/>
      <c r="D38" s="458"/>
      <c r="E38" s="458"/>
      <c r="F38" s="458"/>
      <c r="G38" s="447"/>
      <c r="H38" s="89"/>
      <c r="I38" s="89"/>
      <c r="J38" s="89"/>
      <c r="K38" s="89"/>
      <c r="L38" s="89"/>
      <c r="M38" s="89"/>
      <c r="N38" s="89"/>
      <c r="O38" s="89"/>
      <c r="P38" s="482"/>
      <c r="Q38" s="440"/>
      <c r="R38" s="75"/>
      <c r="S38" s="135"/>
      <c r="T38" s="482"/>
      <c r="U38" s="440"/>
      <c r="V38" s="89"/>
      <c r="W38" s="89"/>
      <c r="X38" s="482"/>
      <c r="Y38" s="440"/>
      <c r="Z38" s="75"/>
      <c r="AA38" s="135"/>
      <c r="AB38" s="135"/>
      <c r="AC38" s="117"/>
    </row>
    <row r="39" spans="1:29" ht="15" x14ac:dyDescent="0.25">
      <c r="A39" s="458"/>
      <c r="B39" s="447"/>
      <c r="C39" s="458"/>
      <c r="D39" s="458"/>
      <c r="E39" s="458"/>
      <c r="F39" s="458"/>
      <c r="G39" s="447"/>
      <c r="H39" s="186"/>
      <c r="I39" s="186"/>
      <c r="J39" s="186"/>
      <c r="K39" s="42"/>
      <c r="L39" s="42"/>
      <c r="M39" s="42"/>
      <c r="N39" s="42"/>
      <c r="O39" s="42"/>
      <c r="P39" s="482"/>
      <c r="Q39" s="440"/>
      <c r="R39" s="75"/>
      <c r="S39" s="135"/>
      <c r="T39" s="482"/>
      <c r="U39" s="440"/>
      <c r="V39" s="89"/>
      <c r="W39" s="89"/>
      <c r="X39" s="482"/>
      <c r="Y39" s="440"/>
      <c r="Z39" s="75"/>
      <c r="AA39" s="135"/>
      <c r="AB39" s="135"/>
      <c r="AC39" s="117"/>
    </row>
    <row r="40" spans="1:29" ht="15" x14ac:dyDescent="0.25">
      <c r="A40" s="458"/>
      <c r="B40" s="447"/>
      <c r="C40" s="458"/>
      <c r="D40" s="458"/>
      <c r="E40" s="458"/>
      <c r="F40" s="458"/>
      <c r="G40" s="447"/>
      <c r="H40" s="89"/>
      <c r="I40" s="89"/>
      <c r="J40" s="89"/>
      <c r="K40" s="89"/>
      <c r="L40" s="89"/>
      <c r="M40" s="89"/>
      <c r="N40" s="89"/>
      <c r="O40" s="89"/>
      <c r="P40" s="482"/>
      <c r="Q40" s="440"/>
      <c r="R40" s="75"/>
      <c r="S40" s="135"/>
      <c r="T40" s="482"/>
      <c r="U40" s="440"/>
      <c r="V40" s="89"/>
      <c r="W40" s="89"/>
      <c r="X40" s="482"/>
      <c r="Y40" s="440"/>
      <c r="Z40" s="75"/>
      <c r="AA40" s="135"/>
      <c r="AB40" s="135"/>
      <c r="AC40" s="117"/>
    </row>
    <row r="65" spans="1:28" ht="9" customHeight="1" x14ac:dyDescent="0.2">
      <c r="A65" s="433"/>
      <c r="B65" s="433"/>
      <c r="C65" s="433"/>
      <c r="D65" s="433"/>
      <c r="E65" s="433"/>
      <c r="F65" s="433"/>
      <c r="G65" s="433"/>
      <c r="H65" s="458"/>
      <c r="I65" s="458"/>
      <c r="J65" s="458"/>
      <c r="K65" s="458"/>
      <c r="L65" s="458"/>
      <c r="M65" s="458"/>
      <c r="N65" s="458"/>
      <c r="O65" s="458"/>
      <c r="P65" s="433"/>
      <c r="Q65" s="433"/>
      <c r="R65" s="433"/>
      <c r="S65" s="23"/>
      <c r="T65" s="433"/>
      <c r="U65" s="433"/>
      <c r="V65" s="433"/>
      <c r="W65" s="433"/>
      <c r="X65" s="433"/>
      <c r="Y65" s="433"/>
      <c r="Z65" s="433"/>
      <c r="AA65" s="433"/>
      <c r="AB65" s="433"/>
    </row>
    <row r="66" spans="1:28" ht="6.75" customHeight="1" x14ac:dyDescent="0.2">
      <c r="A66" s="456"/>
      <c r="B66" s="456"/>
      <c r="C66" s="456"/>
      <c r="D66" s="456"/>
      <c r="E66" s="456"/>
      <c r="F66" s="456"/>
      <c r="G66" s="456"/>
      <c r="H66" s="456"/>
      <c r="I66" s="456"/>
      <c r="J66" s="456"/>
      <c r="K66" s="456"/>
      <c r="L66" s="456"/>
      <c r="M66" s="456"/>
      <c r="N66" s="456"/>
      <c r="O66" s="456"/>
      <c r="P66" s="456"/>
      <c r="Q66" s="456"/>
      <c r="R66" s="456"/>
      <c r="S66" s="26"/>
      <c r="T66" s="456"/>
      <c r="U66" s="456"/>
      <c r="V66" s="456"/>
      <c r="W66" s="456"/>
      <c r="X66" s="456"/>
      <c r="Y66" s="456"/>
      <c r="Z66" s="456"/>
      <c r="AA66" s="456"/>
      <c r="AB66" s="456"/>
    </row>
    <row r="67" spans="1:28" ht="49.5" customHeight="1" x14ac:dyDescent="0.2">
      <c r="A67" s="598" t="s">
        <v>145</v>
      </c>
      <c r="B67" s="20"/>
      <c r="C67" s="599"/>
      <c r="D67" s="619" t="s">
        <v>427</v>
      </c>
      <c r="E67" s="620"/>
      <c r="F67" s="620"/>
      <c r="G67" s="620"/>
      <c r="H67" s="620"/>
      <c r="I67" s="620"/>
      <c r="J67" s="620"/>
      <c r="K67" s="620"/>
      <c r="L67" s="620"/>
      <c r="M67" s="620"/>
      <c r="N67" s="620"/>
      <c r="O67" s="620"/>
      <c r="P67" s="620"/>
      <c r="Q67" s="620"/>
      <c r="R67" s="620"/>
      <c r="S67" s="620"/>
      <c r="T67" s="620"/>
      <c r="U67" s="620"/>
      <c r="V67" s="620"/>
      <c r="W67" s="620"/>
      <c r="X67" s="620"/>
      <c r="Y67" s="620"/>
      <c r="Z67" s="620"/>
      <c r="AA67" s="620"/>
      <c r="AB67" s="600"/>
    </row>
    <row r="68" spans="1:28" ht="14.25" x14ac:dyDescent="0.2"/>
  </sheetData>
  <mergeCells count="21">
    <mergeCell ref="D67:AA67"/>
    <mergeCell ref="Z5:AA5"/>
    <mergeCell ref="A32:G32"/>
    <mergeCell ref="R6:R7"/>
    <mergeCell ref="S6:S7"/>
    <mergeCell ref="A20:G20"/>
    <mergeCell ref="A26:G26"/>
    <mergeCell ref="K6:K7"/>
    <mergeCell ref="L6:L7"/>
    <mergeCell ref="M6:M7"/>
    <mergeCell ref="N6:N7"/>
    <mergeCell ref="O6:O7"/>
    <mergeCell ref="A14:G14"/>
    <mergeCell ref="A8:G8"/>
    <mergeCell ref="H6:H7"/>
    <mergeCell ref="I6:I7"/>
    <mergeCell ref="J6:J7"/>
    <mergeCell ref="Z6:Z7"/>
    <mergeCell ref="AA6:AA7"/>
    <mergeCell ref="V6:V7"/>
    <mergeCell ref="W6:W7"/>
  </mergeCells>
  <phoneticPr fontId="6" type="noConversion"/>
  <pageMargins left="0.2" right="0.2" top="0.5" bottom="0.5" header="0.25" footer="0.25"/>
  <pageSetup scale="53"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76"/>
  <sheetViews>
    <sheetView topLeftCell="A19" zoomScale="70" zoomScaleNormal="70" zoomScaleSheetLayoutView="70" workbookViewId="0">
      <selection activeCell="A71" sqref="A71:XFD72"/>
    </sheetView>
  </sheetViews>
  <sheetFormatPr defaultRowHeight="12.95" customHeight="1" x14ac:dyDescent="0.2"/>
  <cols>
    <col min="1" max="6" width="2.28515625" style="6" customWidth="1"/>
    <col min="7" max="7" width="43.7109375" style="6" customWidth="1"/>
    <col min="8" max="15" width="12.5703125" style="6" customWidth="1"/>
    <col min="16" max="17" width="0.7109375" style="6" customWidth="1"/>
    <col min="18" max="18" width="12.7109375" style="6" customWidth="1"/>
    <col min="19" max="19" width="10.5703125" style="6" customWidth="1"/>
    <col min="20" max="21" width="0.85546875" style="6" customWidth="1"/>
    <col min="22" max="22" width="13.7109375" style="6" customWidth="1"/>
    <col min="23" max="23" width="13.42578125" style="6" customWidth="1"/>
    <col min="24" max="25" width="0.85546875" style="6" customWidth="1"/>
    <col min="26" max="26" width="11.42578125" style="6" customWidth="1"/>
    <col min="27" max="27" width="10.5703125" style="6" customWidth="1"/>
    <col min="28" max="28" width="6.85546875" style="6" customWidth="1"/>
    <col min="29" max="16384" width="9.140625" style="6"/>
  </cols>
  <sheetData>
    <row r="1" spans="1:28" s="4" customFormat="1" ht="5.25" customHeight="1" thickBot="1" x14ac:dyDescent="0.3">
      <c r="A1" s="495"/>
      <c r="B1" s="463"/>
      <c r="C1" s="463"/>
      <c r="D1" s="464"/>
      <c r="E1" s="464"/>
      <c r="F1" s="464"/>
      <c r="G1" s="464"/>
      <c r="H1" s="464"/>
      <c r="I1" s="464"/>
      <c r="J1" s="464"/>
      <c r="K1" s="464"/>
      <c r="L1" s="464"/>
      <c r="M1" s="464"/>
      <c r="N1" s="464"/>
      <c r="O1" s="464"/>
      <c r="P1" s="464"/>
      <c r="Q1" s="465"/>
      <c r="R1" s="464"/>
      <c r="S1" s="464"/>
      <c r="T1" s="465"/>
      <c r="U1" s="465"/>
      <c r="V1" s="465"/>
      <c r="W1" s="465"/>
      <c r="X1" s="465"/>
      <c r="Y1" s="465"/>
      <c r="Z1" s="465"/>
      <c r="AA1" s="465"/>
      <c r="AB1" s="465"/>
    </row>
    <row r="2" spans="1:28" s="46" customFormat="1" ht="5.25" customHeight="1" thickTop="1" x14ac:dyDescent="0.2">
      <c r="A2" s="434"/>
      <c r="B2" s="435"/>
      <c r="C2" s="435"/>
      <c r="D2" s="436"/>
      <c r="E2" s="436"/>
      <c r="F2" s="436"/>
      <c r="G2" s="436"/>
      <c r="H2" s="436"/>
      <c r="I2" s="436"/>
      <c r="J2" s="436"/>
      <c r="K2" s="436"/>
      <c r="L2" s="436"/>
      <c r="M2" s="436"/>
      <c r="N2" s="436"/>
      <c r="O2" s="436"/>
      <c r="P2" s="436"/>
      <c r="Q2" s="436"/>
      <c r="R2" s="436"/>
      <c r="S2" s="436"/>
      <c r="T2" s="437"/>
      <c r="U2" s="437"/>
      <c r="V2" s="437"/>
      <c r="W2" s="437"/>
      <c r="X2" s="437"/>
      <c r="Y2" s="437"/>
      <c r="Z2" s="437"/>
      <c r="AA2" s="437"/>
      <c r="AB2" s="437"/>
    </row>
    <row r="3" spans="1:28" s="5" customFormat="1" ht="18" x14ac:dyDescent="0.25">
      <c r="A3" s="496"/>
      <c r="B3" s="439"/>
      <c r="C3" s="439"/>
      <c r="D3" s="439"/>
      <c r="E3" s="439"/>
      <c r="F3" s="439"/>
      <c r="G3" s="439"/>
      <c r="H3" s="481"/>
      <c r="I3" s="481"/>
      <c r="J3" s="481"/>
      <c r="K3" s="497"/>
      <c r="L3" s="481"/>
      <c r="M3" s="481"/>
      <c r="N3" s="481"/>
      <c r="O3" s="481"/>
      <c r="P3" s="493"/>
      <c r="Q3" s="440"/>
      <c r="R3" s="467" t="s">
        <v>423</v>
      </c>
      <c r="S3" s="467"/>
      <c r="T3" s="498"/>
      <c r="U3" s="499"/>
      <c r="V3" s="500"/>
      <c r="W3" s="500"/>
      <c r="X3" s="493"/>
      <c r="Y3" s="440"/>
      <c r="Z3" s="467" t="s">
        <v>211</v>
      </c>
      <c r="AA3" s="467"/>
      <c r="AB3" s="440"/>
    </row>
    <row r="4" spans="1:28" s="5" customFormat="1" ht="30" customHeight="1" x14ac:dyDescent="0.25">
      <c r="A4" s="441" t="s">
        <v>80</v>
      </c>
      <c r="B4" s="440"/>
      <c r="C4" s="440"/>
      <c r="D4" s="440"/>
      <c r="E4" s="440"/>
      <c r="F4" s="440"/>
      <c r="G4" s="440"/>
      <c r="H4" s="426" t="s">
        <v>359</v>
      </c>
      <c r="I4" s="426" t="s">
        <v>363</v>
      </c>
      <c r="J4" s="426" t="s">
        <v>364</v>
      </c>
      <c r="K4" s="92" t="s">
        <v>365</v>
      </c>
      <c r="L4" s="426" t="s">
        <v>389</v>
      </c>
      <c r="M4" s="426" t="s">
        <v>391</v>
      </c>
      <c r="N4" s="426" t="s">
        <v>394</v>
      </c>
      <c r="O4" s="426" t="s">
        <v>395</v>
      </c>
      <c r="P4" s="422"/>
      <c r="Q4" s="440"/>
      <c r="R4" s="426" t="s">
        <v>215</v>
      </c>
      <c r="S4" s="426" t="s">
        <v>216</v>
      </c>
      <c r="T4" s="119"/>
      <c r="U4" s="499"/>
      <c r="V4" s="426" t="s">
        <v>366</v>
      </c>
      <c r="W4" s="426" t="s">
        <v>396</v>
      </c>
      <c r="X4" s="422"/>
      <c r="Y4" s="440"/>
      <c r="Z4" s="426" t="s">
        <v>215</v>
      </c>
      <c r="AA4" s="426" t="s">
        <v>216</v>
      </c>
      <c r="AB4" s="440"/>
    </row>
    <row r="5" spans="1:28" s="16" customFormat="1" ht="15.75" x14ac:dyDescent="0.25">
      <c r="A5" s="442" t="s">
        <v>9</v>
      </c>
      <c r="B5" s="443"/>
      <c r="C5" s="443"/>
      <c r="D5" s="443"/>
      <c r="E5" s="443"/>
      <c r="F5" s="443"/>
      <c r="G5" s="443"/>
      <c r="H5" s="444"/>
      <c r="I5" s="444"/>
      <c r="J5" s="444"/>
      <c r="K5" s="501"/>
      <c r="L5" s="444"/>
      <c r="M5" s="444"/>
      <c r="N5" s="444"/>
      <c r="O5" s="444"/>
      <c r="P5" s="32"/>
      <c r="Q5" s="485"/>
      <c r="R5" s="444"/>
      <c r="S5" s="444"/>
      <c r="T5" s="120"/>
      <c r="U5" s="502"/>
      <c r="V5" s="444"/>
      <c r="W5" s="444"/>
      <c r="X5" s="32"/>
      <c r="Y5" s="485"/>
      <c r="Z5" s="444"/>
      <c r="AA5" s="444"/>
      <c r="AB5" s="444"/>
    </row>
    <row r="6" spans="1:28" ht="15" x14ac:dyDescent="0.25">
      <c r="A6" s="486" t="s">
        <v>53</v>
      </c>
      <c r="B6" s="433"/>
      <c r="C6" s="433"/>
      <c r="D6" s="433"/>
      <c r="E6" s="433"/>
      <c r="F6" s="433"/>
      <c r="G6" s="433"/>
      <c r="H6" s="28"/>
      <c r="I6" s="28"/>
      <c r="J6" s="28"/>
      <c r="K6" s="11"/>
      <c r="L6" s="28"/>
      <c r="M6" s="28"/>
      <c r="N6" s="28"/>
      <c r="O6" s="28"/>
      <c r="P6" s="422"/>
      <c r="Q6" s="440"/>
      <c r="R6" s="10"/>
      <c r="S6" s="22"/>
      <c r="T6" s="119"/>
      <c r="U6" s="499"/>
      <c r="V6" s="28"/>
      <c r="W6" s="28"/>
      <c r="X6" s="422"/>
      <c r="Y6" s="440"/>
      <c r="Z6" s="10"/>
      <c r="AA6" s="22"/>
      <c r="AB6" s="433"/>
    </row>
    <row r="7" spans="1:28" ht="12.95" customHeight="1" x14ac:dyDescent="0.2">
      <c r="A7" s="433"/>
      <c r="B7" s="433" t="s">
        <v>297</v>
      </c>
      <c r="C7" s="433"/>
      <c r="D7" s="433"/>
      <c r="E7" s="433"/>
      <c r="F7" s="433"/>
      <c r="G7" s="433"/>
      <c r="H7" s="75">
        <v>589244.26541999995</v>
      </c>
      <c r="I7" s="75">
        <v>604117.01257999998</v>
      </c>
      <c r="J7" s="75">
        <v>608395.63860000006</v>
      </c>
      <c r="K7" s="84">
        <v>611582.70383000001</v>
      </c>
      <c r="L7" s="75">
        <v>620379.14389999991</v>
      </c>
      <c r="M7" s="75">
        <v>630485.46253999998</v>
      </c>
      <c r="N7" s="75">
        <v>638830.25277999986</v>
      </c>
      <c r="O7" s="75">
        <v>644373.49382000009</v>
      </c>
      <c r="P7" s="84"/>
      <c r="Q7" s="85"/>
      <c r="R7" s="75">
        <v>32790.789990000078</v>
      </c>
      <c r="S7" s="134">
        <v>5.3616280814760983E-2</v>
      </c>
      <c r="T7" s="121"/>
      <c r="U7" s="118"/>
      <c r="V7" s="75">
        <v>2413339.6204300001</v>
      </c>
      <c r="W7" s="75">
        <v>2534068.3530399995</v>
      </c>
      <c r="X7" s="84"/>
      <c r="Y7" s="85"/>
      <c r="Z7" s="75">
        <v>120728.73260999937</v>
      </c>
      <c r="AA7" s="134">
        <v>5.0025587608132978E-2</v>
      </c>
      <c r="AB7" s="433"/>
    </row>
    <row r="8" spans="1:28" ht="12.95" customHeight="1" x14ac:dyDescent="0.2">
      <c r="A8" s="433"/>
      <c r="B8" s="433" t="s">
        <v>347</v>
      </c>
      <c r="C8" s="433"/>
      <c r="D8" s="433"/>
      <c r="E8" s="433"/>
      <c r="F8" s="433"/>
      <c r="G8" s="433"/>
      <c r="H8" s="8">
        <v>-321494.37199999997</v>
      </c>
      <c r="I8" s="8">
        <v>-322767.18302</v>
      </c>
      <c r="J8" s="8">
        <v>-319516.46353000001</v>
      </c>
      <c r="K8" s="9">
        <v>-315954.82256999996</v>
      </c>
      <c r="L8" s="8">
        <v>-312981.72230999998</v>
      </c>
      <c r="M8" s="8">
        <v>-308322.63059999997</v>
      </c>
      <c r="N8" s="8">
        <v>-304579.64215000003</v>
      </c>
      <c r="O8" s="8">
        <v>-300143.76507000008</v>
      </c>
      <c r="P8" s="11"/>
      <c r="Q8" s="433"/>
      <c r="R8" s="12">
        <v>15811.057499999879</v>
      </c>
      <c r="S8" s="145">
        <v>5.0042146441670252E-2</v>
      </c>
      <c r="T8" s="122"/>
      <c r="U8" s="488"/>
      <c r="V8" s="8">
        <v>-1279732.84112</v>
      </c>
      <c r="W8" s="8">
        <v>-1226027.7601299998</v>
      </c>
      <c r="X8" s="11"/>
      <c r="Y8" s="433"/>
      <c r="Z8" s="12">
        <v>53705.080990000162</v>
      </c>
      <c r="AA8" s="145">
        <v>4.1965853547212564E-2</v>
      </c>
      <c r="AB8" s="433"/>
    </row>
    <row r="9" spans="1:28" ht="15" customHeight="1" x14ac:dyDescent="0.2">
      <c r="A9" s="433"/>
      <c r="B9" s="433"/>
      <c r="C9" s="433"/>
      <c r="D9" s="433"/>
      <c r="E9" s="433" t="s">
        <v>300</v>
      </c>
      <c r="F9" s="433"/>
      <c r="G9" s="433"/>
      <c r="H9" s="19">
        <v>267749.89341999998</v>
      </c>
      <c r="I9" s="19">
        <v>281349.82955999998</v>
      </c>
      <c r="J9" s="19">
        <v>288879.17507000006</v>
      </c>
      <c r="K9" s="108">
        <v>295627.88126000005</v>
      </c>
      <c r="L9" s="19">
        <v>307397.42158999993</v>
      </c>
      <c r="M9" s="19">
        <v>322162.83194</v>
      </c>
      <c r="N9" s="19">
        <v>334250.61062999984</v>
      </c>
      <c r="O9" s="19">
        <v>344229.72875000001</v>
      </c>
      <c r="P9" s="11"/>
      <c r="Q9" s="433"/>
      <c r="R9" s="8">
        <v>48601.847489999956</v>
      </c>
      <c r="S9" s="134">
        <v>0.16440211012186431</v>
      </c>
      <c r="T9" s="122"/>
      <c r="U9" s="488"/>
      <c r="V9" s="19">
        <v>1133606.7793100001</v>
      </c>
      <c r="W9" s="19">
        <v>1308040.5929099997</v>
      </c>
      <c r="X9" s="11"/>
      <c r="Y9" s="433"/>
      <c r="Z9" s="8">
        <v>174433.81359999953</v>
      </c>
      <c r="AA9" s="134">
        <v>0.15387506213236771</v>
      </c>
      <c r="AB9" s="433"/>
    </row>
    <row r="10" spans="1:28" ht="12.95" customHeight="1" x14ac:dyDescent="0.2">
      <c r="A10" s="433"/>
      <c r="B10" s="433" t="s">
        <v>301</v>
      </c>
      <c r="C10" s="433"/>
      <c r="D10" s="433"/>
      <c r="E10" s="433"/>
      <c r="F10" s="433"/>
      <c r="G10" s="433"/>
      <c r="H10" s="8">
        <v>-71776.401790000033</v>
      </c>
      <c r="I10" s="8">
        <v>-81724.966339999926</v>
      </c>
      <c r="J10" s="8">
        <v>-77697.12923999998</v>
      </c>
      <c r="K10" s="9">
        <v>-80201.75316000008</v>
      </c>
      <c r="L10" s="8">
        <v>-85095.292529999977</v>
      </c>
      <c r="M10" s="8">
        <v>-95852.291870000015</v>
      </c>
      <c r="N10" s="8">
        <v>-91192.754650000017</v>
      </c>
      <c r="O10" s="8">
        <v>-94842.92691999994</v>
      </c>
      <c r="P10" s="11"/>
      <c r="Q10" s="433"/>
      <c r="R10" s="8">
        <v>-14641.17375999986</v>
      </c>
      <c r="S10" s="134">
        <v>-0.18255428569985446</v>
      </c>
      <c r="T10" s="122"/>
      <c r="U10" s="488"/>
      <c r="V10" s="8">
        <v>-311400.25053000002</v>
      </c>
      <c r="W10" s="8">
        <v>-366983.26596999995</v>
      </c>
      <c r="X10" s="11"/>
      <c r="Y10" s="433"/>
      <c r="Z10" s="8">
        <v>-55583.01543999993</v>
      </c>
      <c r="AA10" s="134">
        <v>-0.178493804502078</v>
      </c>
      <c r="AB10" s="433"/>
    </row>
    <row r="11" spans="1:28" ht="14.25" x14ac:dyDescent="0.2">
      <c r="A11" s="433"/>
      <c r="B11" s="433"/>
      <c r="C11" s="433"/>
      <c r="D11" s="433"/>
      <c r="E11" s="433" t="s">
        <v>56</v>
      </c>
      <c r="F11" s="433"/>
      <c r="G11" s="433"/>
      <c r="H11" s="19">
        <v>195973.49162999995</v>
      </c>
      <c r="I11" s="19">
        <v>199624.86322000006</v>
      </c>
      <c r="J11" s="19">
        <v>211182.04583000008</v>
      </c>
      <c r="K11" s="108">
        <v>215426.12809999997</v>
      </c>
      <c r="L11" s="19">
        <v>222302.12905999995</v>
      </c>
      <c r="M11" s="19">
        <v>226310.54006999999</v>
      </c>
      <c r="N11" s="19">
        <v>243057.85597999982</v>
      </c>
      <c r="O11" s="19">
        <v>249386.80183000007</v>
      </c>
      <c r="P11" s="9"/>
      <c r="Q11" s="433"/>
      <c r="R11" s="19">
        <v>33960.673730000097</v>
      </c>
      <c r="S11" s="139">
        <v>0.15764417264295669</v>
      </c>
      <c r="T11" s="123"/>
      <c r="U11" s="488"/>
      <c r="V11" s="19">
        <v>822206.52878000005</v>
      </c>
      <c r="W11" s="19">
        <v>941057.32693999982</v>
      </c>
      <c r="X11" s="9"/>
      <c r="Y11" s="433"/>
      <c r="Z11" s="19">
        <v>118850.79815999977</v>
      </c>
      <c r="AA11" s="139">
        <v>0.14455102702279926</v>
      </c>
      <c r="AB11" s="433"/>
    </row>
    <row r="12" spans="1:28" ht="14.25" x14ac:dyDescent="0.2">
      <c r="A12" s="433"/>
      <c r="B12" s="452" t="s">
        <v>10</v>
      </c>
      <c r="C12" s="433"/>
      <c r="D12" s="433"/>
      <c r="E12" s="433"/>
      <c r="F12" s="433"/>
      <c r="G12" s="433"/>
      <c r="H12" s="8">
        <v>1849.6618900000005</v>
      </c>
      <c r="I12" s="8">
        <v>1871.2881399999997</v>
      </c>
      <c r="J12" s="8">
        <v>1902.9555999999995</v>
      </c>
      <c r="K12" s="9">
        <v>2009.9059600000001</v>
      </c>
      <c r="L12" s="8">
        <v>2303.3624699999996</v>
      </c>
      <c r="M12" s="8">
        <v>2346.6523499999998</v>
      </c>
      <c r="N12" s="8">
        <v>2526.8912500000001</v>
      </c>
      <c r="O12" s="8">
        <v>2754.2137200000002</v>
      </c>
      <c r="P12" s="9"/>
      <c r="Q12" s="433"/>
      <c r="R12" s="8">
        <v>744.30776000000014</v>
      </c>
      <c r="S12" s="134">
        <v>0.37031969396219916</v>
      </c>
      <c r="T12" s="123"/>
      <c r="U12" s="488"/>
      <c r="V12" s="8">
        <v>7633.8115899999993</v>
      </c>
      <c r="W12" s="8">
        <v>9931.1197899999988</v>
      </c>
      <c r="X12" s="9"/>
      <c r="Y12" s="433"/>
      <c r="Z12" s="8">
        <v>2297.3081999999995</v>
      </c>
      <c r="AA12" s="134">
        <v>0.30093855119628382</v>
      </c>
      <c r="AB12" s="433"/>
    </row>
    <row r="13" spans="1:28" ht="12.95" customHeight="1" x14ac:dyDescent="0.2">
      <c r="A13" s="433"/>
      <c r="B13" s="433" t="s">
        <v>137</v>
      </c>
      <c r="C13" s="433"/>
      <c r="D13" s="433"/>
      <c r="E13" s="433"/>
      <c r="F13" s="433"/>
      <c r="G13" s="433"/>
      <c r="H13" s="8">
        <v>8273.7221299999983</v>
      </c>
      <c r="I13" s="8">
        <v>9062.36607</v>
      </c>
      <c r="J13" s="8">
        <v>9512.6161799999991</v>
      </c>
      <c r="K13" s="9">
        <v>9692.3732100000016</v>
      </c>
      <c r="L13" s="8">
        <v>9445.6659999999974</v>
      </c>
      <c r="M13" s="8">
        <v>10244.44997</v>
      </c>
      <c r="N13" s="8">
        <v>10654.948359999999</v>
      </c>
      <c r="O13" s="8">
        <v>10890.455170000001</v>
      </c>
      <c r="P13" s="9"/>
      <c r="Q13" s="433"/>
      <c r="R13" s="8">
        <v>1198.0819599999995</v>
      </c>
      <c r="S13" s="134">
        <v>0.12361079521410621</v>
      </c>
      <c r="T13" s="123"/>
      <c r="U13" s="488"/>
      <c r="V13" s="8">
        <v>36541.077590000001</v>
      </c>
      <c r="W13" s="8">
        <v>41235.519499999995</v>
      </c>
      <c r="X13" s="9"/>
      <c r="Y13" s="433"/>
      <c r="Z13" s="8">
        <v>4694.4419099999941</v>
      </c>
      <c r="AA13" s="134">
        <v>0.12847026468876485</v>
      </c>
      <c r="AB13" s="433"/>
    </row>
    <row r="14" spans="1:28" ht="14.25" x14ac:dyDescent="0.2">
      <c r="A14" s="433"/>
      <c r="B14" s="433"/>
      <c r="C14" s="433"/>
      <c r="D14" s="433"/>
      <c r="E14" s="433"/>
      <c r="F14" s="452" t="s">
        <v>409</v>
      </c>
      <c r="G14" s="433"/>
      <c r="H14" s="21">
        <v>206096.87564999994</v>
      </c>
      <c r="I14" s="21">
        <v>210558.51743000004</v>
      </c>
      <c r="J14" s="21">
        <v>222597.61761000007</v>
      </c>
      <c r="K14" s="109">
        <v>227128.40726999997</v>
      </c>
      <c r="L14" s="21">
        <v>234051.15752999994</v>
      </c>
      <c r="M14" s="21">
        <v>238901.64238999996</v>
      </c>
      <c r="N14" s="21">
        <v>256239.69558999981</v>
      </c>
      <c r="O14" s="21">
        <v>263031.4707200001</v>
      </c>
      <c r="P14" s="9"/>
      <c r="Q14" s="433"/>
      <c r="R14" s="21">
        <v>35903.063450000132</v>
      </c>
      <c r="S14" s="143">
        <v>0.15807385734590301</v>
      </c>
      <c r="T14" s="123"/>
      <c r="U14" s="488"/>
      <c r="V14" s="21">
        <v>866381.41795999999</v>
      </c>
      <c r="W14" s="21">
        <v>992223.96622999979</v>
      </c>
      <c r="X14" s="9"/>
      <c r="Y14" s="433"/>
      <c r="Z14" s="21">
        <v>125842.5482699998</v>
      </c>
      <c r="AA14" s="143">
        <v>0.14525074714357486</v>
      </c>
      <c r="AB14" s="433"/>
    </row>
    <row r="15" spans="1:28" ht="15" x14ac:dyDescent="0.25">
      <c r="A15" s="487" t="s">
        <v>59</v>
      </c>
      <c r="B15" s="433"/>
      <c r="C15" s="433"/>
      <c r="D15" s="433"/>
      <c r="E15" s="433"/>
      <c r="F15" s="433"/>
      <c r="G15" s="433"/>
      <c r="H15" s="8"/>
      <c r="I15" s="8"/>
      <c r="J15" s="8"/>
      <c r="K15" s="9"/>
      <c r="L15" s="8"/>
      <c r="M15" s="8"/>
      <c r="N15" s="8"/>
      <c r="O15" s="8"/>
      <c r="P15" s="9"/>
      <c r="Q15" s="433"/>
      <c r="R15" s="8"/>
      <c r="S15" s="142"/>
      <c r="T15" s="123"/>
      <c r="U15" s="488"/>
      <c r="V15" s="8"/>
      <c r="W15" s="8"/>
      <c r="X15" s="9"/>
      <c r="Y15" s="433"/>
      <c r="Z15" s="8"/>
      <c r="AA15" s="142"/>
      <c r="AB15" s="433"/>
    </row>
    <row r="16" spans="1:28" ht="12.95" customHeight="1" x14ac:dyDescent="0.2">
      <c r="A16" s="433"/>
      <c r="B16" s="433" t="s">
        <v>60</v>
      </c>
      <c r="C16" s="433"/>
      <c r="D16" s="433"/>
      <c r="E16" s="433"/>
      <c r="F16" s="433"/>
      <c r="G16" s="433"/>
      <c r="H16" s="8">
        <v>86794.916920000018</v>
      </c>
      <c r="I16" s="8">
        <v>83834.937929999942</v>
      </c>
      <c r="J16" s="8">
        <v>88800.239629999996</v>
      </c>
      <c r="K16" s="9">
        <v>91209.432209999897</v>
      </c>
      <c r="L16" s="8">
        <v>97770.539589999942</v>
      </c>
      <c r="M16" s="8">
        <v>95531.720550000056</v>
      </c>
      <c r="N16" s="8">
        <v>101351.12158999992</v>
      </c>
      <c r="O16" s="8">
        <v>103558.6382700001</v>
      </c>
      <c r="P16" s="9"/>
      <c r="Q16" s="433"/>
      <c r="R16" s="8">
        <v>12349.206060000201</v>
      </c>
      <c r="S16" s="134">
        <v>0.13539395828676451</v>
      </c>
      <c r="T16" s="123"/>
      <c r="U16" s="488"/>
      <c r="V16" s="8">
        <v>350639.52668999985</v>
      </c>
      <c r="W16" s="8">
        <v>398212.02</v>
      </c>
      <c r="X16" s="9"/>
      <c r="Y16" s="433"/>
      <c r="Z16" s="8">
        <v>47572.493310000165</v>
      </c>
      <c r="AA16" s="134">
        <v>0.13567350423689961</v>
      </c>
      <c r="AB16" s="433"/>
    </row>
    <row r="17" spans="1:28" ht="12.95" customHeight="1" x14ac:dyDescent="0.25">
      <c r="A17" s="433"/>
      <c r="B17" s="452" t="s">
        <v>252</v>
      </c>
      <c r="C17" s="433"/>
      <c r="D17" s="433"/>
      <c r="E17" s="433"/>
      <c r="F17" s="433"/>
      <c r="G17" s="433"/>
      <c r="H17" s="8">
        <v>41224.479010000003</v>
      </c>
      <c r="I17" s="8">
        <v>36477.315640000015</v>
      </c>
      <c r="J17" s="8">
        <v>43365.487150000015</v>
      </c>
      <c r="K17" s="9">
        <v>51744.463390000004</v>
      </c>
      <c r="L17" s="8">
        <v>50133.160180000006</v>
      </c>
      <c r="M17" s="8">
        <v>44937.260559999988</v>
      </c>
      <c r="N17" s="8">
        <v>50385.920859999998</v>
      </c>
      <c r="O17" s="8">
        <v>56294.343679999998</v>
      </c>
      <c r="P17" s="422"/>
      <c r="Q17" s="440"/>
      <c r="R17" s="8">
        <v>4549.8802899999937</v>
      </c>
      <c r="S17" s="134">
        <v>8.7929799478397741E-2</v>
      </c>
      <c r="T17" s="119"/>
      <c r="U17" s="499"/>
      <c r="V17" s="8">
        <v>172811.74519000005</v>
      </c>
      <c r="W17" s="8">
        <v>201750.68527999998</v>
      </c>
      <c r="X17" s="422"/>
      <c r="Y17" s="440"/>
      <c r="Z17" s="8">
        <v>28938.940089999931</v>
      </c>
      <c r="AA17" s="134">
        <v>0.16745933592755891</v>
      </c>
      <c r="AB17" s="433"/>
    </row>
    <row r="18" spans="1:28" ht="12.95" customHeight="1" x14ac:dyDescent="0.2">
      <c r="A18" s="433"/>
      <c r="B18" s="452" t="s">
        <v>61</v>
      </c>
      <c r="C18" s="433"/>
      <c r="D18" s="433"/>
      <c r="E18" s="433"/>
      <c r="F18" s="433"/>
      <c r="G18" s="433"/>
      <c r="H18" s="8">
        <v>968.07326599998771</v>
      </c>
      <c r="I18" s="8">
        <v>1094.4176899999827</v>
      </c>
      <c r="J18" s="8">
        <v>1171.2753399999888</v>
      </c>
      <c r="K18" s="9">
        <v>1067.7112500000001</v>
      </c>
      <c r="L18" s="8">
        <v>1408.366949999988</v>
      </c>
      <c r="M18" s="8">
        <v>1646.2950099999755</v>
      </c>
      <c r="N18" s="8">
        <v>1874.2743399999738</v>
      </c>
      <c r="O18" s="8">
        <v>1799.3073099999874</v>
      </c>
      <c r="P18" s="9"/>
      <c r="Q18" s="433"/>
      <c r="R18" s="8">
        <v>731.59605999998735</v>
      </c>
      <c r="S18" s="134">
        <v>0.68520029174553265</v>
      </c>
      <c r="T18" s="123"/>
      <c r="U18" s="488"/>
      <c r="V18" s="8">
        <v>4301.4775459999591</v>
      </c>
      <c r="W18" s="8">
        <v>6728.243609999925</v>
      </c>
      <c r="X18" s="9"/>
      <c r="Y18" s="433"/>
      <c r="Z18" s="8">
        <v>2426.7660639999658</v>
      </c>
      <c r="AA18" s="134">
        <v>0.56417034334089933</v>
      </c>
      <c r="AB18" s="433"/>
    </row>
    <row r="19" spans="1:28" ht="12.95" customHeight="1" x14ac:dyDescent="0.2">
      <c r="A19" s="433"/>
      <c r="B19" s="452" t="s">
        <v>62</v>
      </c>
      <c r="C19" s="433"/>
      <c r="D19" s="433"/>
      <c r="E19" s="433"/>
      <c r="F19" s="433"/>
      <c r="G19" s="433"/>
      <c r="H19" s="8">
        <v>31028.705950999985</v>
      </c>
      <c r="I19" s="8">
        <v>31134.648091999996</v>
      </c>
      <c r="J19" s="8">
        <v>31124.509730999987</v>
      </c>
      <c r="K19" s="9">
        <v>31979.699839999997</v>
      </c>
      <c r="L19" s="8">
        <v>35717.030630000023</v>
      </c>
      <c r="M19" s="8">
        <v>34931.528229000003</v>
      </c>
      <c r="N19" s="8">
        <v>36085.736409999998</v>
      </c>
      <c r="O19" s="8">
        <v>33141.722604999995</v>
      </c>
      <c r="P19" s="9"/>
      <c r="Q19" s="433"/>
      <c r="R19" s="8">
        <v>1162.0227649999979</v>
      </c>
      <c r="S19" s="134">
        <v>3.6336262404394033E-2</v>
      </c>
      <c r="T19" s="123"/>
      <c r="U19" s="488"/>
      <c r="V19" s="8">
        <v>125267.56361399997</v>
      </c>
      <c r="W19" s="8">
        <v>139876.01787400001</v>
      </c>
      <c r="X19" s="9"/>
      <c r="Y19" s="433"/>
      <c r="Z19" s="8">
        <v>14608.454260000042</v>
      </c>
      <c r="AA19" s="134">
        <v>0.11661801218561733</v>
      </c>
      <c r="AB19" s="433"/>
    </row>
    <row r="20" spans="1:28" ht="14.25" x14ac:dyDescent="0.2">
      <c r="A20" s="433"/>
      <c r="B20" s="433"/>
      <c r="C20" s="433"/>
      <c r="D20" s="433"/>
      <c r="E20" s="433"/>
      <c r="F20" s="452" t="s">
        <v>410</v>
      </c>
      <c r="G20" s="433"/>
      <c r="H20" s="21">
        <v>160016.175147</v>
      </c>
      <c r="I20" s="21">
        <v>152541.31935199993</v>
      </c>
      <c r="J20" s="21">
        <v>164461.51185100002</v>
      </c>
      <c r="K20" s="109">
        <v>176001.30668999988</v>
      </c>
      <c r="L20" s="21">
        <v>185029.09734999997</v>
      </c>
      <c r="M20" s="21">
        <v>177046.80434900004</v>
      </c>
      <c r="N20" s="21">
        <v>189697.05319999991</v>
      </c>
      <c r="O20" s="21">
        <v>194794.01186500007</v>
      </c>
      <c r="P20" s="9"/>
      <c r="Q20" s="433"/>
      <c r="R20" s="21">
        <v>18792.705175000185</v>
      </c>
      <c r="S20" s="143">
        <v>0.10677594120423628</v>
      </c>
      <c r="T20" s="123"/>
      <c r="U20" s="488"/>
      <c r="V20" s="21">
        <v>653020.3130399998</v>
      </c>
      <c r="W20" s="21">
        <v>746566.96676400001</v>
      </c>
      <c r="X20" s="9"/>
      <c r="Y20" s="433"/>
      <c r="Z20" s="21">
        <v>93546.653724000207</v>
      </c>
      <c r="AA20" s="143">
        <v>0.14325228764862349</v>
      </c>
      <c r="AB20" s="433"/>
    </row>
    <row r="21" spans="1:28" ht="19.5" customHeight="1" thickBot="1" x14ac:dyDescent="0.25">
      <c r="A21" s="433"/>
      <c r="B21" s="452"/>
      <c r="C21" s="433"/>
      <c r="D21" s="433"/>
      <c r="E21" s="433"/>
      <c r="F21" s="452" t="s">
        <v>142</v>
      </c>
      <c r="G21" s="433"/>
      <c r="H21" s="81">
        <v>46080.700502999942</v>
      </c>
      <c r="I21" s="81">
        <v>58017.198078000103</v>
      </c>
      <c r="J21" s="81">
        <v>58136.105759000056</v>
      </c>
      <c r="K21" s="131">
        <v>51127.100580000086</v>
      </c>
      <c r="L21" s="81">
        <v>49022.060179999971</v>
      </c>
      <c r="M21" s="81">
        <v>61854.838040999923</v>
      </c>
      <c r="N21" s="81">
        <v>66542.642389999906</v>
      </c>
      <c r="O21" s="81">
        <v>68237.458855000034</v>
      </c>
      <c r="P21" s="84"/>
      <c r="Q21" s="85"/>
      <c r="R21" s="81">
        <v>17110.358274999948</v>
      </c>
      <c r="S21" s="138">
        <v>0.33466318412143997</v>
      </c>
      <c r="T21" s="121"/>
      <c r="U21" s="118"/>
      <c r="V21" s="81">
        <v>213361.10492000019</v>
      </c>
      <c r="W21" s="81">
        <v>245656.99946599983</v>
      </c>
      <c r="X21" s="84"/>
      <c r="Y21" s="85"/>
      <c r="Z21" s="81">
        <v>32295.894545999647</v>
      </c>
      <c r="AA21" s="138">
        <v>0.15136730079322097</v>
      </c>
      <c r="AB21" s="433"/>
    </row>
    <row r="22" spans="1:28" ht="8.25" customHeight="1" thickTop="1" x14ac:dyDescent="0.2">
      <c r="A22" s="433"/>
      <c r="B22" s="433"/>
      <c r="C22" s="433"/>
      <c r="D22" s="433"/>
      <c r="E22" s="433"/>
      <c r="F22" s="433"/>
      <c r="G22" s="433"/>
      <c r="H22" s="458"/>
      <c r="I22" s="458"/>
      <c r="J22" s="458"/>
      <c r="K22" s="472"/>
      <c r="L22" s="458"/>
      <c r="M22" s="458"/>
      <c r="N22" s="458"/>
      <c r="O22" s="458"/>
      <c r="P22" s="9"/>
      <c r="Q22" s="433"/>
      <c r="R22" s="433"/>
      <c r="S22" s="144"/>
      <c r="T22" s="123"/>
      <c r="U22" s="488"/>
      <c r="V22" s="458"/>
      <c r="W22" s="458"/>
      <c r="X22" s="9"/>
      <c r="Y22" s="433"/>
      <c r="Z22" s="433"/>
      <c r="AA22" s="144"/>
      <c r="AB22" s="433"/>
    </row>
    <row r="23" spans="1:28" s="16" customFormat="1" ht="15.75" x14ac:dyDescent="0.25">
      <c r="A23" s="442" t="s">
        <v>209</v>
      </c>
      <c r="B23" s="443"/>
      <c r="C23" s="443"/>
      <c r="D23" s="443"/>
      <c r="E23" s="443"/>
      <c r="F23" s="443"/>
      <c r="G23" s="443"/>
      <c r="H23" s="444"/>
      <c r="I23" s="444"/>
      <c r="J23" s="444"/>
      <c r="K23" s="501"/>
      <c r="L23" s="444"/>
      <c r="M23" s="444"/>
      <c r="N23" s="444"/>
      <c r="O23" s="444"/>
      <c r="P23" s="36"/>
      <c r="Q23" s="453"/>
      <c r="R23" s="444"/>
      <c r="S23" s="146"/>
      <c r="T23" s="124"/>
      <c r="U23" s="503"/>
      <c r="V23" s="444"/>
      <c r="W23" s="444"/>
      <c r="X23" s="36"/>
      <c r="Y23" s="453"/>
      <c r="Z23" s="444"/>
      <c r="AA23" s="146"/>
      <c r="AB23" s="444"/>
    </row>
    <row r="24" spans="1:28" ht="15" x14ac:dyDescent="0.25">
      <c r="A24" s="486" t="s">
        <v>53</v>
      </c>
      <c r="B24" s="433"/>
      <c r="C24" s="433"/>
      <c r="D24" s="433"/>
      <c r="E24" s="433"/>
      <c r="F24" s="433"/>
      <c r="G24" s="433"/>
      <c r="H24" s="28"/>
      <c r="I24" s="28"/>
      <c r="J24" s="28"/>
      <c r="K24" s="11"/>
      <c r="L24" s="28"/>
      <c r="M24" s="28"/>
      <c r="N24" s="28"/>
      <c r="O24" s="28"/>
      <c r="P24" s="9"/>
      <c r="Q24" s="433"/>
      <c r="R24" s="10"/>
      <c r="S24" s="147"/>
      <c r="T24" s="123"/>
      <c r="U24" s="488"/>
      <c r="V24" s="28"/>
      <c r="W24" s="28"/>
      <c r="X24" s="9"/>
      <c r="Y24" s="433"/>
      <c r="Z24" s="10"/>
      <c r="AA24" s="147"/>
      <c r="AB24" s="433"/>
    </row>
    <row r="25" spans="1:28" ht="12.95" customHeight="1" x14ac:dyDescent="0.2">
      <c r="A25" s="433"/>
      <c r="B25" s="452" t="s">
        <v>118</v>
      </c>
      <c r="C25" s="433"/>
      <c r="D25" s="433"/>
      <c r="E25" s="433"/>
      <c r="F25" s="433"/>
      <c r="G25" s="433"/>
      <c r="H25" s="8"/>
      <c r="I25" s="8"/>
      <c r="J25" s="8"/>
      <c r="K25" s="9"/>
      <c r="L25" s="8"/>
      <c r="M25" s="8"/>
      <c r="N25" s="8"/>
      <c r="O25" s="8"/>
      <c r="P25" s="9"/>
      <c r="Q25" s="433"/>
      <c r="R25" s="8"/>
      <c r="S25" s="142"/>
      <c r="T25" s="123"/>
      <c r="U25" s="488"/>
      <c r="V25" s="8"/>
      <c r="W25" s="8"/>
      <c r="X25" s="9"/>
      <c r="Y25" s="433"/>
      <c r="Z25" s="8"/>
      <c r="AA25" s="142"/>
      <c r="AB25" s="433"/>
    </row>
    <row r="26" spans="1:28" ht="12.95" customHeight="1" x14ac:dyDescent="0.2">
      <c r="A26" s="433"/>
      <c r="B26" s="433"/>
      <c r="C26" s="452" t="s">
        <v>30</v>
      </c>
      <c r="D26" s="433"/>
      <c r="E26" s="433"/>
      <c r="F26" s="433"/>
      <c r="G26" s="433"/>
      <c r="H26" s="75">
        <v>56219.747879999995</v>
      </c>
      <c r="I26" s="75">
        <v>59056.703630000004</v>
      </c>
      <c r="J26" s="75">
        <v>55148.757720000009</v>
      </c>
      <c r="K26" s="84">
        <v>56894.464089999994</v>
      </c>
      <c r="L26" s="75">
        <v>60517.323840000005</v>
      </c>
      <c r="M26" s="75">
        <v>60692.14044000001</v>
      </c>
      <c r="N26" s="75">
        <v>53487.896289999997</v>
      </c>
      <c r="O26" s="75">
        <v>58307.15956</v>
      </c>
      <c r="P26" s="84"/>
      <c r="Q26" s="85"/>
      <c r="R26" s="75">
        <v>1412.695470000006</v>
      </c>
      <c r="S26" s="134">
        <v>2.4830104169103286E-2</v>
      </c>
      <c r="T26" s="121"/>
      <c r="U26" s="118"/>
      <c r="V26" s="75">
        <v>227319.67332</v>
      </c>
      <c r="W26" s="75">
        <v>233004.52013000002</v>
      </c>
      <c r="X26" s="84"/>
      <c r="Y26" s="85"/>
      <c r="Z26" s="75">
        <v>5684.8468100000173</v>
      </c>
      <c r="AA26" s="134">
        <v>2.5008160213205153E-2</v>
      </c>
      <c r="AB26" s="433"/>
    </row>
    <row r="27" spans="1:28" ht="15" x14ac:dyDescent="0.25">
      <c r="A27" s="433"/>
      <c r="B27" s="433"/>
      <c r="C27" s="452" t="s">
        <v>31</v>
      </c>
      <c r="D27" s="433"/>
      <c r="E27" s="433"/>
      <c r="F27" s="433"/>
      <c r="G27" s="433"/>
      <c r="H27" s="8">
        <v>55306.25432</v>
      </c>
      <c r="I27" s="8">
        <v>59541.491219999996</v>
      </c>
      <c r="J27" s="8">
        <v>60758.658370000005</v>
      </c>
      <c r="K27" s="9">
        <v>61997.42508999999</v>
      </c>
      <c r="L27" s="8">
        <v>64473.75359</v>
      </c>
      <c r="M27" s="8">
        <v>67423.56356000001</v>
      </c>
      <c r="N27" s="8">
        <v>70278.537079999995</v>
      </c>
      <c r="O27" s="8">
        <v>72981.732129999989</v>
      </c>
      <c r="P27" s="422"/>
      <c r="Q27" s="440"/>
      <c r="R27" s="8">
        <v>10984.30704</v>
      </c>
      <c r="S27" s="134">
        <v>0.17717360074316599</v>
      </c>
      <c r="T27" s="119"/>
      <c r="U27" s="499"/>
      <c r="V27" s="8">
        <v>237603.82899999997</v>
      </c>
      <c r="W27" s="8">
        <v>275157.58635999996</v>
      </c>
      <c r="X27" s="422"/>
      <c r="Y27" s="440"/>
      <c r="Z27" s="8">
        <v>37553.757359999989</v>
      </c>
      <c r="AA27" s="134">
        <v>0.15805198728510386</v>
      </c>
      <c r="AB27" s="433"/>
    </row>
    <row r="28" spans="1:28" ht="12.95" customHeight="1" x14ac:dyDescent="0.2">
      <c r="A28" s="433"/>
      <c r="B28" s="433"/>
      <c r="C28" s="452" t="s">
        <v>32</v>
      </c>
      <c r="D28" s="433"/>
      <c r="E28" s="433"/>
      <c r="F28" s="433"/>
      <c r="G28" s="433"/>
      <c r="H28" s="8">
        <v>11308.904570000002</v>
      </c>
      <c r="I28" s="8">
        <v>11610.982130000002</v>
      </c>
      <c r="J28" s="8">
        <v>11898.885029999998</v>
      </c>
      <c r="K28" s="9">
        <v>16042.695280000002</v>
      </c>
      <c r="L28" s="8">
        <v>13216.90681</v>
      </c>
      <c r="M28" s="8">
        <v>13281.923530000004</v>
      </c>
      <c r="N28" s="8">
        <v>13810.838169999999</v>
      </c>
      <c r="O28" s="8">
        <v>14720.09166</v>
      </c>
      <c r="P28" s="9"/>
      <c r="Q28" s="433"/>
      <c r="R28" s="8">
        <v>-1322.6036200000017</v>
      </c>
      <c r="S28" s="134">
        <v>-8.2442731530832994E-2</v>
      </c>
      <c r="T28" s="123"/>
      <c r="U28" s="488"/>
      <c r="V28" s="8">
        <v>50861.46701</v>
      </c>
      <c r="W28" s="8">
        <v>55029.760170000001</v>
      </c>
      <c r="X28" s="9"/>
      <c r="Y28" s="433"/>
      <c r="Z28" s="8">
        <v>4168.2931600000011</v>
      </c>
      <c r="AA28" s="134">
        <v>8.1953852396362506E-2</v>
      </c>
      <c r="AB28" s="433"/>
    </row>
    <row r="29" spans="1:28" ht="12.95" customHeight="1" x14ac:dyDescent="0.2">
      <c r="A29" s="433"/>
      <c r="B29" s="433" t="s">
        <v>137</v>
      </c>
      <c r="C29" s="433"/>
      <c r="D29" s="433"/>
      <c r="E29" s="433"/>
      <c r="F29" s="433"/>
      <c r="G29" s="433"/>
      <c r="H29" s="8">
        <v>2082.7473300000001</v>
      </c>
      <c r="I29" s="8">
        <v>2398.5918300000003</v>
      </c>
      <c r="J29" s="8">
        <v>2272.7805500000004</v>
      </c>
      <c r="K29" s="9">
        <v>2081.4662399999997</v>
      </c>
      <c r="L29" s="8">
        <v>2199.2164700000003</v>
      </c>
      <c r="M29" s="8">
        <v>2376.1659000000004</v>
      </c>
      <c r="N29" s="8">
        <v>2480.4347199999997</v>
      </c>
      <c r="O29" s="8">
        <v>2499.2670200000002</v>
      </c>
      <c r="P29" s="9"/>
      <c r="Q29" s="433"/>
      <c r="R29" s="8">
        <v>417.80078000000049</v>
      </c>
      <c r="S29" s="134">
        <v>0.20072426444927616</v>
      </c>
      <c r="T29" s="123"/>
      <c r="U29" s="488"/>
      <c r="V29" s="8">
        <v>8835.5859500000006</v>
      </c>
      <c r="W29" s="8">
        <v>9555.0841099999998</v>
      </c>
      <c r="X29" s="9"/>
      <c r="Y29" s="433"/>
      <c r="Z29" s="8">
        <v>719.49815999999919</v>
      </c>
      <c r="AA29" s="134">
        <v>8.1431855688076815E-2</v>
      </c>
      <c r="AB29" s="433"/>
    </row>
    <row r="30" spans="1:28" ht="14.25" x14ac:dyDescent="0.2">
      <c r="A30" s="433"/>
      <c r="B30" s="433"/>
      <c r="C30" s="433"/>
      <c r="D30" s="433"/>
      <c r="E30" s="433"/>
      <c r="F30" s="452" t="s">
        <v>409</v>
      </c>
      <c r="G30" s="433"/>
      <c r="H30" s="21">
        <v>124917.65409999999</v>
      </c>
      <c r="I30" s="21">
        <v>132607.76881000001</v>
      </c>
      <c r="J30" s="21">
        <v>130079.08167000001</v>
      </c>
      <c r="K30" s="109">
        <v>137016.05069999999</v>
      </c>
      <c r="L30" s="21">
        <v>140407.20071000003</v>
      </c>
      <c r="M30" s="21">
        <v>143773.79343000002</v>
      </c>
      <c r="N30" s="21">
        <v>140057.70625999998</v>
      </c>
      <c r="O30" s="21">
        <v>148508.25036999999</v>
      </c>
      <c r="P30" s="472"/>
      <c r="Q30" s="433"/>
      <c r="R30" s="21">
        <v>11492.199670000002</v>
      </c>
      <c r="S30" s="143">
        <v>8.3874842482231912E-2</v>
      </c>
      <c r="T30" s="504"/>
      <c r="U30" s="488"/>
      <c r="V30" s="21">
        <v>524620.55527999997</v>
      </c>
      <c r="W30" s="21">
        <v>572746.95077000011</v>
      </c>
      <c r="X30" s="472"/>
      <c r="Y30" s="433"/>
      <c r="Z30" s="21">
        <v>48126.395490000141</v>
      </c>
      <c r="AA30" s="143">
        <v>9.17356268366461E-2</v>
      </c>
      <c r="AB30" s="433"/>
    </row>
    <row r="31" spans="1:28" ht="15" x14ac:dyDescent="0.25">
      <c r="A31" s="487" t="s">
        <v>59</v>
      </c>
      <c r="B31" s="433"/>
      <c r="C31" s="433"/>
      <c r="D31" s="433"/>
      <c r="E31" s="433"/>
      <c r="F31" s="433"/>
      <c r="G31" s="433"/>
      <c r="H31" s="8"/>
      <c r="I31" s="8"/>
      <c r="J31" s="8"/>
      <c r="K31" s="9"/>
      <c r="L31" s="8"/>
      <c r="M31" s="8"/>
      <c r="N31" s="8"/>
      <c r="O31" s="8"/>
      <c r="P31" s="472"/>
      <c r="Q31" s="433"/>
      <c r="R31" s="8"/>
      <c r="S31" s="142"/>
      <c r="T31" s="504"/>
      <c r="U31" s="488"/>
      <c r="V31" s="8"/>
      <c r="W31" s="8"/>
      <c r="X31" s="472"/>
      <c r="Y31" s="433"/>
      <c r="Z31" s="8"/>
      <c r="AA31" s="142"/>
      <c r="AB31" s="433"/>
    </row>
    <row r="32" spans="1:28" ht="12.95" customHeight="1" x14ac:dyDescent="0.2">
      <c r="A32" s="433"/>
      <c r="B32" s="452" t="s">
        <v>252</v>
      </c>
      <c r="C32" s="433"/>
      <c r="D32" s="433"/>
      <c r="E32" s="433"/>
      <c r="F32" s="433"/>
      <c r="G32" s="433"/>
      <c r="H32" s="8">
        <v>1919.1180100000001</v>
      </c>
      <c r="I32" s="8">
        <v>1703.6117000000002</v>
      </c>
      <c r="J32" s="8">
        <v>1635.6672799999999</v>
      </c>
      <c r="K32" s="9">
        <v>889.25525000000027</v>
      </c>
      <c r="L32" s="8">
        <v>1734.00856</v>
      </c>
      <c r="M32" s="8">
        <v>2310.23999</v>
      </c>
      <c r="N32" s="8">
        <v>2779.5809399999998</v>
      </c>
      <c r="O32" s="8">
        <v>-655.70971999999995</v>
      </c>
      <c r="P32" s="472"/>
      <c r="Q32" s="433"/>
      <c r="R32" s="8">
        <v>-1544.9649700000002</v>
      </c>
      <c r="S32" s="134" t="s">
        <v>140</v>
      </c>
      <c r="T32" s="504"/>
      <c r="U32" s="488"/>
      <c r="V32" s="8">
        <v>6147.6522400000003</v>
      </c>
      <c r="W32" s="8">
        <v>6168.1197700000002</v>
      </c>
      <c r="X32" s="472"/>
      <c r="Y32" s="433"/>
      <c r="Z32" s="8">
        <v>20.467529999999897</v>
      </c>
      <c r="AA32" s="134">
        <v>3.3293246268594882E-3</v>
      </c>
      <c r="AB32" s="433"/>
    </row>
    <row r="33" spans="1:28" ht="12.95" customHeight="1" x14ac:dyDescent="0.2">
      <c r="A33" s="433"/>
      <c r="B33" s="433" t="s">
        <v>61</v>
      </c>
      <c r="C33" s="433"/>
      <c r="D33" s="433"/>
      <c r="E33" s="433"/>
      <c r="F33" s="433"/>
      <c r="G33" s="433"/>
      <c r="H33" s="8">
        <v>2630.6761100000008</v>
      </c>
      <c r="I33" s="8">
        <v>2883.9291199999993</v>
      </c>
      <c r="J33" s="8">
        <v>3000.7185899999999</v>
      </c>
      <c r="K33" s="9">
        <v>2941.1079599999998</v>
      </c>
      <c r="L33" s="8">
        <v>2958.5708099999997</v>
      </c>
      <c r="M33" s="8">
        <v>3049.6599399999986</v>
      </c>
      <c r="N33" s="8">
        <v>3218.9455400000002</v>
      </c>
      <c r="O33" s="8">
        <v>3277.8210800000002</v>
      </c>
      <c r="P33" s="9"/>
      <c r="Q33" s="433"/>
      <c r="R33" s="8">
        <v>336.71312000000034</v>
      </c>
      <c r="S33" s="134">
        <v>0.1144851275707677</v>
      </c>
      <c r="T33" s="123"/>
      <c r="U33" s="488"/>
      <c r="V33" s="8">
        <v>11456.431779999999</v>
      </c>
      <c r="W33" s="8">
        <v>12504.997369999999</v>
      </c>
      <c r="X33" s="9"/>
      <c r="Y33" s="433"/>
      <c r="Z33" s="8">
        <v>1048.5655900000002</v>
      </c>
      <c r="AA33" s="134">
        <v>9.1526367907198439E-2</v>
      </c>
      <c r="AB33" s="433"/>
    </row>
    <row r="34" spans="1:28" ht="12.95" customHeight="1" x14ac:dyDescent="0.25">
      <c r="A34" s="433"/>
      <c r="B34" s="452" t="s">
        <v>119</v>
      </c>
      <c r="C34" s="433"/>
      <c r="D34" s="433"/>
      <c r="E34" s="433"/>
      <c r="F34" s="433"/>
      <c r="G34" s="433"/>
      <c r="H34" s="8"/>
      <c r="I34" s="8"/>
      <c r="J34" s="8"/>
      <c r="K34" s="9"/>
      <c r="L34" s="8"/>
      <c r="M34" s="8"/>
      <c r="N34" s="8"/>
      <c r="O34" s="8"/>
      <c r="P34" s="422"/>
      <c r="Q34" s="440"/>
      <c r="R34" s="8"/>
      <c r="S34" s="142"/>
      <c r="T34" s="119"/>
      <c r="U34" s="499"/>
      <c r="V34" s="8"/>
      <c r="W34" s="8"/>
      <c r="X34" s="422"/>
      <c r="Y34" s="440"/>
      <c r="Z34" s="8"/>
      <c r="AA34" s="142"/>
      <c r="AB34" s="433"/>
    </row>
    <row r="35" spans="1:28" ht="12.95" customHeight="1" x14ac:dyDescent="0.2">
      <c r="A35" s="433"/>
      <c r="B35" s="433"/>
      <c r="C35" s="452" t="s">
        <v>30</v>
      </c>
      <c r="D35" s="433"/>
      <c r="E35" s="433"/>
      <c r="F35" s="433"/>
      <c r="G35" s="433"/>
      <c r="H35" s="8">
        <v>40327.481670000001</v>
      </c>
      <c r="I35" s="8">
        <v>42039.782886000008</v>
      </c>
      <c r="J35" s="8">
        <v>38275.504633999997</v>
      </c>
      <c r="K35" s="9">
        <v>40031.096560000013</v>
      </c>
      <c r="L35" s="8">
        <v>43208.787049999992</v>
      </c>
      <c r="M35" s="8">
        <v>43253.047860000006</v>
      </c>
      <c r="N35" s="8">
        <v>38338.400535000001</v>
      </c>
      <c r="O35" s="8">
        <v>41261.217134999999</v>
      </c>
      <c r="P35" s="9"/>
      <c r="Q35" s="433"/>
      <c r="R35" s="8">
        <v>1230.1205749999863</v>
      </c>
      <c r="S35" s="134">
        <v>3.0729125122921336E-2</v>
      </c>
      <c r="T35" s="123"/>
      <c r="U35" s="488"/>
      <c r="V35" s="8">
        <v>160673.86575000003</v>
      </c>
      <c r="W35" s="8">
        <v>166061.45257999998</v>
      </c>
      <c r="X35" s="9"/>
      <c r="Y35" s="433"/>
      <c r="Z35" s="8">
        <v>5387.5868299999565</v>
      </c>
      <c r="AA35" s="134">
        <v>3.3531195660548518E-2</v>
      </c>
      <c r="AB35" s="433"/>
    </row>
    <row r="36" spans="1:28" ht="12.95" customHeight="1" x14ac:dyDescent="0.2">
      <c r="A36" s="433"/>
      <c r="B36" s="433"/>
      <c r="C36" s="452" t="s">
        <v>31</v>
      </c>
      <c r="D36" s="433"/>
      <c r="E36" s="433"/>
      <c r="F36" s="433"/>
      <c r="G36" s="433"/>
      <c r="H36" s="8">
        <v>23092.873070000001</v>
      </c>
      <c r="I36" s="8">
        <v>24907.416262999999</v>
      </c>
      <c r="J36" s="8">
        <v>25271.292346999995</v>
      </c>
      <c r="K36" s="9">
        <v>26367.652759999997</v>
      </c>
      <c r="L36" s="8">
        <v>27630.034</v>
      </c>
      <c r="M36" s="8">
        <v>28965.395469999999</v>
      </c>
      <c r="N36" s="8">
        <v>30219.648278999994</v>
      </c>
      <c r="O36" s="8">
        <v>31697.931051000007</v>
      </c>
      <c r="P36" s="9"/>
      <c r="Q36" s="433"/>
      <c r="R36" s="8">
        <v>5330.2782910000096</v>
      </c>
      <c r="S36" s="134">
        <v>0.20215217256979723</v>
      </c>
      <c r="T36" s="123"/>
      <c r="U36" s="488"/>
      <c r="V36" s="8">
        <v>99639.23444</v>
      </c>
      <c r="W36" s="8">
        <v>118513.0088</v>
      </c>
      <c r="X36" s="9"/>
      <c r="Y36" s="433"/>
      <c r="Z36" s="8">
        <v>18873.774359999996</v>
      </c>
      <c r="AA36" s="134">
        <v>0.18942110972726575</v>
      </c>
      <c r="AB36" s="433"/>
    </row>
    <row r="37" spans="1:28" ht="12.95" customHeight="1" x14ac:dyDescent="0.2">
      <c r="A37" s="433"/>
      <c r="B37" s="433" t="s">
        <v>64</v>
      </c>
      <c r="C37" s="433"/>
      <c r="D37" s="433"/>
      <c r="E37" s="433"/>
      <c r="F37" s="433"/>
      <c r="G37" s="433"/>
      <c r="H37" s="8">
        <v>25256.827514999997</v>
      </c>
      <c r="I37" s="8">
        <v>25008.339958000004</v>
      </c>
      <c r="J37" s="8">
        <v>26136.400583000006</v>
      </c>
      <c r="K37" s="9">
        <v>25946.470829999998</v>
      </c>
      <c r="L37" s="8">
        <v>27756.379381000006</v>
      </c>
      <c r="M37" s="8">
        <v>26511.918146999989</v>
      </c>
      <c r="N37" s="8">
        <v>26450.963881000003</v>
      </c>
      <c r="O37" s="8">
        <v>25945.153095000001</v>
      </c>
      <c r="P37" s="9"/>
      <c r="Q37" s="433"/>
      <c r="R37" s="8">
        <v>-1.317734999996901</v>
      </c>
      <c r="S37" s="134" t="s">
        <v>140</v>
      </c>
      <c r="T37" s="123"/>
      <c r="U37" s="488"/>
      <c r="V37" s="8">
        <v>102348.03888599999</v>
      </c>
      <c r="W37" s="8">
        <v>106664.414504</v>
      </c>
      <c r="X37" s="9"/>
      <c r="Y37" s="433"/>
      <c r="Z37" s="8">
        <v>4316.3756180000055</v>
      </c>
      <c r="AA37" s="134">
        <v>4.2173505862753126E-2</v>
      </c>
      <c r="AB37" s="433"/>
    </row>
    <row r="38" spans="1:28" ht="14.25" x14ac:dyDescent="0.2">
      <c r="A38" s="433"/>
      <c r="B38" s="433"/>
      <c r="C38" s="433"/>
      <c r="D38" s="433"/>
      <c r="E38" s="433"/>
      <c r="F38" s="452" t="s">
        <v>410</v>
      </c>
      <c r="G38" s="433"/>
      <c r="H38" s="21">
        <v>93226.976374999998</v>
      </c>
      <c r="I38" s="21">
        <v>96543.079927000013</v>
      </c>
      <c r="J38" s="21">
        <v>94319.583434</v>
      </c>
      <c r="K38" s="109">
        <v>96175.583360000019</v>
      </c>
      <c r="L38" s="21">
        <v>103287.779801</v>
      </c>
      <c r="M38" s="21">
        <v>104090.261407</v>
      </c>
      <c r="N38" s="21">
        <v>101007.539175</v>
      </c>
      <c r="O38" s="21">
        <v>101526.41264100002</v>
      </c>
      <c r="P38" s="472"/>
      <c r="Q38" s="433"/>
      <c r="R38" s="21">
        <v>5350.8292809999984</v>
      </c>
      <c r="S38" s="143">
        <v>5.5636047051266853E-2</v>
      </c>
      <c r="T38" s="504"/>
      <c r="U38" s="488"/>
      <c r="V38" s="21">
        <v>380265.22309600003</v>
      </c>
      <c r="W38" s="21">
        <v>409911.99302399997</v>
      </c>
      <c r="X38" s="472"/>
      <c r="Y38" s="433"/>
      <c r="Z38" s="21">
        <v>29646.769927999936</v>
      </c>
      <c r="AA38" s="143">
        <v>7.7963400614511222E-2</v>
      </c>
      <c r="AB38" s="433"/>
    </row>
    <row r="39" spans="1:28" ht="19.5" customHeight="1" thickBot="1" x14ac:dyDescent="0.25">
      <c r="A39" s="433"/>
      <c r="B39" s="452"/>
      <c r="C39" s="433"/>
      <c r="D39" s="433"/>
      <c r="E39" s="433"/>
      <c r="F39" s="452" t="s">
        <v>142</v>
      </c>
      <c r="G39" s="433"/>
      <c r="H39" s="81">
        <v>31690.677724999987</v>
      </c>
      <c r="I39" s="81">
        <v>36064.688882999995</v>
      </c>
      <c r="J39" s="81">
        <v>35759.498236000014</v>
      </c>
      <c r="K39" s="131">
        <v>40840.467339999974</v>
      </c>
      <c r="L39" s="81">
        <v>37119.420909000037</v>
      </c>
      <c r="M39" s="81">
        <v>39683.532023000022</v>
      </c>
      <c r="N39" s="81">
        <v>39050.167084999979</v>
      </c>
      <c r="O39" s="81">
        <v>46981.837728999977</v>
      </c>
      <c r="P39" s="84"/>
      <c r="Q39" s="85"/>
      <c r="R39" s="81">
        <v>6141.3703890000033</v>
      </c>
      <c r="S39" s="138">
        <v>0.15037463547791047</v>
      </c>
      <c r="T39" s="121"/>
      <c r="U39" s="118"/>
      <c r="V39" s="81">
        <v>144355.33218399997</v>
      </c>
      <c r="W39" s="81">
        <v>162834.95774600003</v>
      </c>
      <c r="X39" s="84"/>
      <c r="Y39" s="85"/>
      <c r="Z39" s="81">
        <v>18479.625562000059</v>
      </c>
      <c r="AA39" s="138">
        <v>0.1280148456064327</v>
      </c>
      <c r="AB39" s="433"/>
    </row>
    <row r="40" spans="1:28" ht="6" customHeight="1" thickTop="1" x14ac:dyDescent="0.2">
      <c r="A40" s="433"/>
      <c r="B40" s="433"/>
      <c r="C40" s="433"/>
      <c r="D40" s="433"/>
      <c r="E40" s="433"/>
      <c r="F40" s="433"/>
      <c r="G40" s="433"/>
      <c r="H40" s="458"/>
      <c r="I40" s="458"/>
      <c r="J40" s="458"/>
      <c r="K40" s="472"/>
      <c r="L40" s="458"/>
      <c r="M40" s="458"/>
      <c r="N40" s="458"/>
      <c r="O40" s="458"/>
      <c r="P40" s="13"/>
      <c r="Q40" s="433"/>
      <c r="R40" s="433"/>
      <c r="S40" s="144"/>
      <c r="T40" s="125"/>
      <c r="U40" s="488"/>
      <c r="V40" s="458"/>
      <c r="W40" s="458"/>
      <c r="X40" s="13"/>
      <c r="Y40" s="433"/>
      <c r="Z40" s="433"/>
      <c r="AA40" s="144"/>
      <c r="AB40" s="433"/>
    </row>
    <row r="41" spans="1:28" s="30" customFormat="1" ht="15.75" x14ac:dyDescent="0.25">
      <c r="A41" s="442" t="s">
        <v>123</v>
      </c>
      <c r="B41" s="443"/>
      <c r="C41" s="443"/>
      <c r="D41" s="443"/>
      <c r="E41" s="443"/>
      <c r="F41" s="443"/>
      <c r="G41" s="443"/>
      <c r="H41" s="502"/>
      <c r="I41" s="502"/>
      <c r="J41" s="502"/>
      <c r="K41" s="505"/>
      <c r="L41" s="502"/>
      <c r="M41" s="502"/>
      <c r="N41" s="502"/>
      <c r="O41" s="502"/>
      <c r="P41" s="36"/>
      <c r="Q41" s="453"/>
      <c r="R41" s="502"/>
      <c r="S41" s="146"/>
      <c r="T41" s="124"/>
      <c r="U41" s="503"/>
      <c r="V41" s="502"/>
      <c r="W41" s="502"/>
      <c r="X41" s="36"/>
      <c r="Y41" s="453"/>
      <c r="Z41" s="502"/>
      <c r="AA41" s="146"/>
      <c r="AB41" s="485"/>
    </row>
    <row r="42" spans="1:28" ht="15" x14ac:dyDescent="0.25">
      <c r="A42" s="486" t="s">
        <v>53</v>
      </c>
      <c r="B42" s="433"/>
      <c r="C42" s="433"/>
      <c r="D42" s="433"/>
      <c r="E42" s="433"/>
      <c r="F42" s="433"/>
      <c r="G42" s="433"/>
      <c r="H42" s="28"/>
      <c r="I42" s="28"/>
      <c r="J42" s="28"/>
      <c r="K42" s="11"/>
      <c r="L42" s="28"/>
      <c r="M42" s="28"/>
      <c r="N42" s="28"/>
      <c r="O42" s="28"/>
      <c r="P42" s="472"/>
      <c r="Q42" s="433"/>
      <c r="R42" s="10"/>
      <c r="S42" s="147"/>
      <c r="T42" s="504"/>
      <c r="U42" s="488"/>
      <c r="V42" s="28"/>
      <c r="W42" s="28"/>
      <c r="X42" s="472"/>
      <c r="Y42" s="433"/>
      <c r="Z42" s="10"/>
      <c r="AA42" s="147"/>
      <c r="AB42" s="433"/>
    </row>
    <row r="43" spans="1:28" ht="12.95" customHeight="1" x14ac:dyDescent="0.2">
      <c r="A43" s="433"/>
      <c r="B43" s="433" t="s">
        <v>54</v>
      </c>
      <c r="C43" s="433"/>
      <c r="D43" s="433"/>
      <c r="E43" s="433"/>
      <c r="F43" s="433"/>
      <c r="G43" s="433"/>
      <c r="H43" s="75">
        <v>7885.9370099999996</v>
      </c>
      <c r="I43" s="75">
        <v>8071.9977399999989</v>
      </c>
      <c r="J43" s="75">
        <v>8191.1787000000004</v>
      </c>
      <c r="K43" s="84">
        <v>6778.8420999999998</v>
      </c>
      <c r="L43" s="75">
        <v>7318.8925499999996</v>
      </c>
      <c r="M43" s="75">
        <v>6940.9635200000002</v>
      </c>
      <c r="N43" s="75">
        <v>7248.7289599999995</v>
      </c>
      <c r="O43" s="75">
        <v>6532.1183399999991</v>
      </c>
      <c r="P43" s="84"/>
      <c r="Q43" s="85"/>
      <c r="R43" s="75">
        <v>-246.72376000000077</v>
      </c>
      <c r="S43" s="134">
        <v>-3.6396150900166381E-2</v>
      </c>
      <c r="T43" s="121"/>
      <c r="U43" s="118"/>
      <c r="V43" s="75">
        <v>30927.955549999999</v>
      </c>
      <c r="W43" s="75">
        <v>28040.703369999996</v>
      </c>
      <c r="X43" s="84"/>
      <c r="Y43" s="85"/>
      <c r="Z43" s="75">
        <v>-2887.2521800000031</v>
      </c>
      <c r="AA43" s="134">
        <v>-9.3354123434777225E-2</v>
      </c>
      <c r="AB43" s="433"/>
    </row>
    <row r="44" spans="1:28" ht="12.95" customHeight="1" x14ac:dyDescent="0.2">
      <c r="A44" s="433"/>
      <c r="B44" s="433" t="s">
        <v>55</v>
      </c>
      <c r="C44" s="433"/>
      <c r="D44" s="433"/>
      <c r="E44" s="433"/>
      <c r="F44" s="433"/>
      <c r="G44" s="433"/>
      <c r="H44" s="8">
        <v>-2062.5193200000003</v>
      </c>
      <c r="I44" s="8">
        <v>-2191.1041800000003</v>
      </c>
      <c r="J44" s="8">
        <v>-2462.1913500000001</v>
      </c>
      <c r="K44" s="9">
        <v>-2709.9428800000001</v>
      </c>
      <c r="L44" s="8">
        <v>-1691.8470799999996</v>
      </c>
      <c r="M44" s="8">
        <v>-1867.6593200000002</v>
      </c>
      <c r="N44" s="8">
        <v>-1868.6255200000001</v>
      </c>
      <c r="O44" s="8">
        <v>-2331.4565400000001</v>
      </c>
      <c r="P44" s="14"/>
      <c r="Q44" s="433"/>
      <c r="R44" s="8">
        <v>378.48633999999993</v>
      </c>
      <c r="S44" s="134">
        <v>0.13966579989316968</v>
      </c>
      <c r="T44" s="126"/>
      <c r="U44" s="488"/>
      <c r="V44" s="8">
        <v>-9425.7577300000012</v>
      </c>
      <c r="W44" s="8">
        <v>-7759.5884599999999</v>
      </c>
      <c r="X44" s="14"/>
      <c r="Y44" s="433"/>
      <c r="Z44" s="8">
        <v>1666.1692700000012</v>
      </c>
      <c r="AA44" s="134">
        <v>0.17676767404035548</v>
      </c>
      <c r="AB44" s="433"/>
    </row>
    <row r="45" spans="1:28" ht="14.25" x14ac:dyDescent="0.2">
      <c r="A45" s="433"/>
      <c r="B45" s="433"/>
      <c r="C45" s="433"/>
      <c r="D45" s="433"/>
      <c r="E45" s="433"/>
      <c r="F45" s="433" t="s">
        <v>56</v>
      </c>
      <c r="G45" s="433"/>
      <c r="H45" s="19">
        <v>5823.4176899999993</v>
      </c>
      <c r="I45" s="19">
        <v>5880.8935599999986</v>
      </c>
      <c r="J45" s="19">
        <v>5728.9873500000003</v>
      </c>
      <c r="K45" s="108">
        <v>4068.8992199999998</v>
      </c>
      <c r="L45" s="19">
        <v>5627.04547</v>
      </c>
      <c r="M45" s="19">
        <v>5073.3042000000005</v>
      </c>
      <c r="N45" s="19">
        <v>5380.103439999999</v>
      </c>
      <c r="O45" s="19">
        <v>4200.6617999999989</v>
      </c>
      <c r="P45" s="472"/>
      <c r="Q45" s="433"/>
      <c r="R45" s="19">
        <v>131.76257999999916</v>
      </c>
      <c r="S45" s="139">
        <v>3.2382856609557205E-2</v>
      </c>
      <c r="T45" s="504"/>
      <c r="U45" s="488"/>
      <c r="V45" s="19">
        <v>21502.197819999998</v>
      </c>
      <c r="W45" s="19">
        <v>20281.114909999997</v>
      </c>
      <c r="X45" s="472"/>
      <c r="Y45" s="433"/>
      <c r="Z45" s="19">
        <v>-1221.082910000001</v>
      </c>
      <c r="AA45" s="139">
        <v>-5.6788748769868828E-2</v>
      </c>
      <c r="AB45" s="433"/>
    </row>
    <row r="46" spans="1:28" ht="20.100000000000001" customHeight="1" x14ac:dyDescent="0.2">
      <c r="A46" s="433"/>
      <c r="B46" s="452" t="s">
        <v>10</v>
      </c>
      <c r="C46" s="433"/>
      <c r="D46" s="433"/>
      <c r="E46" s="433"/>
      <c r="F46" s="433"/>
      <c r="G46" s="433"/>
      <c r="H46" s="8">
        <v>19388.636606000004</v>
      </c>
      <c r="I46" s="8">
        <v>18517.714690000001</v>
      </c>
      <c r="J46" s="8">
        <v>17495.708160000009</v>
      </c>
      <c r="K46" s="9">
        <v>15988.90711</v>
      </c>
      <c r="L46" s="8">
        <v>17590.692450000006</v>
      </c>
      <c r="M46" s="8">
        <v>17395.121244999995</v>
      </c>
      <c r="N46" s="8">
        <v>17395.052901999996</v>
      </c>
      <c r="O46" s="8">
        <v>16704.722204999995</v>
      </c>
      <c r="P46" s="472"/>
      <c r="Q46" s="433"/>
      <c r="R46" s="8">
        <v>715.81509499999447</v>
      </c>
      <c r="S46" s="134">
        <v>4.4769482371456122E-2</v>
      </c>
      <c r="T46" s="504"/>
      <c r="U46" s="488"/>
      <c r="V46" s="8">
        <v>71390.966566000017</v>
      </c>
      <c r="W46" s="8">
        <v>69085.588801999998</v>
      </c>
      <c r="X46" s="472"/>
      <c r="Y46" s="433"/>
      <c r="Z46" s="8">
        <v>-2305.3777640000189</v>
      </c>
      <c r="AA46" s="134">
        <v>-3.2292289555552203E-2</v>
      </c>
      <c r="AB46" s="433"/>
    </row>
    <row r="47" spans="1:28" ht="12.95" customHeight="1" x14ac:dyDescent="0.2">
      <c r="A47" s="433"/>
      <c r="B47" s="452" t="s">
        <v>118</v>
      </c>
      <c r="C47" s="433"/>
      <c r="D47" s="433"/>
      <c r="E47" s="433"/>
      <c r="F47" s="433"/>
      <c r="G47" s="433"/>
      <c r="H47" s="8"/>
      <c r="I47" s="8"/>
      <c r="J47" s="8"/>
      <c r="K47" s="9"/>
      <c r="L47" s="8"/>
      <c r="M47" s="8"/>
      <c r="N47" s="8"/>
      <c r="O47" s="8"/>
      <c r="P47" s="472"/>
      <c r="Q47" s="433"/>
      <c r="R47" s="8"/>
      <c r="S47" s="134"/>
      <c r="T47" s="504"/>
      <c r="U47" s="488"/>
      <c r="V47" s="8"/>
      <c r="W47" s="8"/>
      <c r="X47" s="472"/>
      <c r="Y47" s="433"/>
      <c r="Z47" s="8"/>
      <c r="AA47" s="134"/>
      <c r="AB47" s="433"/>
    </row>
    <row r="48" spans="1:28" ht="12.95" customHeight="1" x14ac:dyDescent="0.2">
      <c r="A48" s="433"/>
      <c r="B48" s="433"/>
      <c r="C48" s="433" t="s">
        <v>175</v>
      </c>
      <c r="D48" s="433"/>
      <c r="E48" s="433"/>
      <c r="F48" s="433"/>
      <c r="G48" s="433"/>
      <c r="H48" s="8">
        <v>44.00808</v>
      </c>
      <c r="I48" s="8">
        <v>42.59485999999999</v>
      </c>
      <c r="J48" s="8">
        <v>35.626340000000006</v>
      </c>
      <c r="K48" s="9">
        <v>31.223939999999999</v>
      </c>
      <c r="L48" s="8">
        <v>30.413279999999926</v>
      </c>
      <c r="M48" s="8">
        <v>32.590539999999997</v>
      </c>
      <c r="N48" s="8">
        <v>34.504059999999996</v>
      </c>
      <c r="O48" s="8">
        <v>33.227810000000005</v>
      </c>
      <c r="P48" s="9"/>
      <c r="Q48" s="433"/>
      <c r="R48" s="8">
        <v>2.0038700000000063</v>
      </c>
      <c r="S48" s="134">
        <v>6.4177358783036556E-2</v>
      </c>
      <c r="T48" s="123"/>
      <c r="U48" s="488"/>
      <c r="V48" s="8">
        <v>153.45321999999999</v>
      </c>
      <c r="W48" s="8">
        <v>130.73568999999992</v>
      </c>
      <c r="X48" s="9"/>
      <c r="Y48" s="433"/>
      <c r="Z48" s="8">
        <v>-22.717530000000068</v>
      </c>
      <c r="AA48" s="134">
        <v>-0.14804205477082899</v>
      </c>
      <c r="AB48" s="433"/>
    </row>
    <row r="49" spans="1:28" ht="12.95" customHeight="1" x14ac:dyDescent="0.2">
      <c r="A49" s="433"/>
      <c r="B49" s="433"/>
      <c r="C49" s="452" t="s">
        <v>179</v>
      </c>
      <c r="D49" s="433"/>
      <c r="E49" s="433"/>
      <c r="F49" s="433"/>
      <c r="G49" s="433"/>
      <c r="H49" s="8">
        <v>282.07723000000004</v>
      </c>
      <c r="I49" s="8">
        <v>280.12013999999994</v>
      </c>
      <c r="J49" s="8">
        <v>261.66510999999997</v>
      </c>
      <c r="K49" s="9">
        <v>263.63131000000004</v>
      </c>
      <c r="L49" s="8">
        <v>241.01911000000001</v>
      </c>
      <c r="M49" s="8">
        <v>223.42262999999997</v>
      </c>
      <c r="N49" s="8">
        <v>216.40686000000002</v>
      </c>
      <c r="O49" s="8">
        <v>195.22699</v>
      </c>
      <c r="P49" s="9"/>
      <c r="Q49" s="433"/>
      <c r="R49" s="8">
        <v>-68.404320000000041</v>
      </c>
      <c r="S49" s="134">
        <v>-0.25946963583346772</v>
      </c>
      <c r="T49" s="123"/>
      <c r="U49" s="488"/>
      <c r="V49" s="8">
        <v>1087.49379</v>
      </c>
      <c r="W49" s="8">
        <v>876.07559000000003</v>
      </c>
      <c r="X49" s="9"/>
      <c r="Y49" s="433"/>
      <c r="Z49" s="8">
        <v>-211.41819999999996</v>
      </c>
      <c r="AA49" s="134">
        <v>-0.1944086503703161</v>
      </c>
      <c r="AB49" s="433"/>
    </row>
    <row r="50" spans="1:28" ht="12.95" customHeight="1" x14ac:dyDescent="0.2">
      <c r="A50" s="433"/>
      <c r="B50" s="433"/>
      <c r="C50" s="433" t="s">
        <v>177</v>
      </c>
      <c r="D50" s="433"/>
      <c r="E50" s="433"/>
      <c r="F50" s="433"/>
      <c r="G50" s="433"/>
      <c r="H50" s="8">
        <v>2649.9043799999995</v>
      </c>
      <c r="I50" s="8">
        <v>2738.8339499999997</v>
      </c>
      <c r="J50" s="8">
        <v>2832.2854900000007</v>
      </c>
      <c r="K50" s="9">
        <v>2874.9889700000003</v>
      </c>
      <c r="L50" s="8">
        <v>2945.6630399999999</v>
      </c>
      <c r="M50" s="8">
        <v>3062.9939200000003</v>
      </c>
      <c r="N50" s="8">
        <v>3182.2642900000001</v>
      </c>
      <c r="O50" s="8">
        <v>3317.8202199999996</v>
      </c>
      <c r="P50" s="9"/>
      <c r="Q50" s="433"/>
      <c r="R50" s="8">
        <v>442.83124999999927</v>
      </c>
      <c r="S50" s="134">
        <v>0.15402885180460335</v>
      </c>
      <c r="T50" s="123"/>
      <c r="U50" s="488"/>
      <c r="V50" s="8">
        <v>11096.012790000001</v>
      </c>
      <c r="W50" s="8">
        <v>12508.741469999999</v>
      </c>
      <c r="X50" s="9"/>
      <c r="Y50" s="433"/>
      <c r="Z50" s="8">
        <v>1412.7286799999983</v>
      </c>
      <c r="AA50" s="134">
        <v>0.12731858792314876</v>
      </c>
      <c r="AB50" s="433"/>
    </row>
    <row r="51" spans="1:28" ht="12.95" customHeight="1" x14ac:dyDescent="0.2">
      <c r="A51" s="433"/>
      <c r="B51" s="433"/>
      <c r="C51" s="452" t="s">
        <v>178</v>
      </c>
      <c r="D51" s="433"/>
      <c r="E51" s="433"/>
      <c r="F51" s="433"/>
      <c r="G51" s="433"/>
      <c r="H51" s="8">
        <v>1757.4551600000002</v>
      </c>
      <c r="I51" s="8">
        <v>2231.0543600000001</v>
      </c>
      <c r="J51" s="8">
        <v>1981.13618</v>
      </c>
      <c r="K51" s="9">
        <v>2380.8063900000002</v>
      </c>
      <c r="L51" s="8">
        <v>1814.7702299999999</v>
      </c>
      <c r="M51" s="8">
        <v>2166.4066499999999</v>
      </c>
      <c r="N51" s="8">
        <v>1980.2934299999999</v>
      </c>
      <c r="O51" s="8">
        <v>2237.5043400000004</v>
      </c>
      <c r="P51" s="9"/>
      <c r="Q51" s="433"/>
      <c r="R51" s="8">
        <v>-143.30204999999978</v>
      </c>
      <c r="S51" s="134">
        <v>-6.0190551655903347E-2</v>
      </c>
      <c r="T51" s="123"/>
      <c r="U51" s="488"/>
      <c r="V51" s="8">
        <v>8350.4520900000007</v>
      </c>
      <c r="W51" s="8">
        <v>8198.9746500000001</v>
      </c>
      <c r="X51" s="9"/>
      <c r="Y51" s="433"/>
      <c r="Z51" s="8">
        <v>-151.47744000000057</v>
      </c>
      <c r="AA51" s="134">
        <v>-1.8140028631671433E-2</v>
      </c>
      <c r="AB51" s="433"/>
    </row>
    <row r="52" spans="1:28" ht="12.95" customHeight="1" x14ac:dyDescent="0.2">
      <c r="A52" s="433"/>
      <c r="B52" s="433"/>
      <c r="C52" s="452" t="s">
        <v>176</v>
      </c>
      <c r="D52" s="433"/>
      <c r="E52" s="433"/>
      <c r="F52" s="433"/>
      <c r="G52" s="433"/>
      <c r="H52" s="8">
        <v>713.09489999999994</v>
      </c>
      <c r="I52" s="8">
        <v>637.72541999999999</v>
      </c>
      <c r="J52" s="8">
        <v>629.17859999999996</v>
      </c>
      <c r="K52" s="9">
        <v>563.07346000000007</v>
      </c>
      <c r="L52" s="8">
        <v>541.55367000000001</v>
      </c>
      <c r="M52" s="8">
        <v>520.34030999999993</v>
      </c>
      <c r="N52" s="8">
        <v>524.12833000000001</v>
      </c>
      <c r="O52" s="8">
        <v>524.25689000000011</v>
      </c>
      <c r="P52" s="9"/>
      <c r="Q52" s="433"/>
      <c r="R52" s="8">
        <v>-38.816569999999956</v>
      </c>
      <c r="S52" s="134">
        <v>-6.8936955401875902E-2</v>
      </c>
      <c r="T52" s="123"/>
      <c r="U52" s="488"/>
      <c r="V52" s="8">
        <v>2543.0723799999996</v>
      </c>
      <c r="W52" s="8">
        <v>2110.2791999999999</v>
      </c>
      <c r="X52" s="9"/>
      <c r="Y52" s="433"/>
      <c r="Z52" s="8">
        <v>-432.79317999999967</v>
      </c>
      <c r="AA52" s="134">
        <v>-0.17018516004644732</v>
      </c>
      <c r="AB52" s="433"/>
    </row>
    <row r="53" spans="1:28" ht="12.95" customHeight="1" x14ac:dyDescent="0.2">
      <c r="A53" s="433"/>
      <c r="B53" s="433"/>
      <c r="C53" s="455" t="s">
        <v>33</v>
      </c>
      <c r="D53" s="433"/>
      <c r="E53" s="433"/>
      <c r="F53" s="433"/>
      <c r="G53" s="433"/>
      <c r="H53" s="8">
        <v>539.98888000000068</v>
      </c>
      <c r="I53" s="8">
        <v>762.07984000000147</v>
      </c>
      <c r="J53" s="8">
        <v>736.17772000000082</v>
      </c>
      <c r="K53" s="9">
        <v>632.79016000000047</v>
      </c>
      <c r="L53" s="8">
        <v>486.45476000000144</v>
      </c>
      <c r="M53" s="8">
        <v>913.12242999999683</v>
      </c>
      <c r="N53" s="8">
        <v>1111.7622899999963</v>
      </c>
      <c r="O53" s="8">
        <v>1788.5923600000001</v>
      </c>
      <c r="P53" s="9"/>
      <c r="Q53" s="433"/>
      <c r="R53" s="8">
        <v>1155.8021999999996</v>
      </c>
      <c r="S53" s="135" t="s">
        <v>140</v>
      </c>
      <c r="T53" s="123"/>
      <c r="U53" s="488"/>
      <c r="V53" s="8">
        <v>2671.0366000000031</v>
      </c>
      <c r="W53" s="8">
        <v>4299.9318399999938</v>
      </c>
      <c r="X53" s="9"/>
      <c r="Y53" s="433"/>
      <c r="Z53" s="8">
        <v>1628.8952399999907</v>
      </c>
      <c r="AA53" s="134">
        <v>0.60983636090946447</v>
      </c>
      <c r="AB53" s="433"/>
    </row>
    <row r="54" spans="1:28" ht="12.95" customHeight="1" x14ac:dyDescent="0.2">
      <c r="A54" s="433"/>
      <c r="B54" s="433" t="s">
        <v>137</v>
      </c>
      <c r="C54" s="433"/>
      <c r="D54" s="433"/>
      <c r="E54" s="433"/>
      <c r="F54" s="433"/>
      <c r="G54" s="433"/>
      <c r="H54" s="8">
        <v>1170.942109999994</v>
      </c>
      <c r="I54" s="8">
        <v>1295.5422699999963</v>
      </c>
      <c r="J54" s="8">
        <v>1283.4572699999894</v>
      </c>
      <c r="K54" s="9">
        <v>1449.8092699999875</v>
      </c>
      <c r="L54" s="8">
        <v>1294.1303399999965</v>
      </c>
      <c r="M54" s="8">
        <v>1529.5039099999985</v>
      </c>
      <c r="N54" s="8">
        <v>1156.0728099999826</v>
      </c>
      <c r="O54" s="8">
        <v>1320.4992500000028</v>
      </c>
      <c r="P54" s="472"/>
      <c r="Q54" s="433"/>
      <c r="R54" s="8">
        <v>-129.31001999998466</v>
      </c>
      <c r="S54" s="134">
        <v>-8.9191056144913308E-2</v>
      </c>
      <c r="T54" s="504"/>
      <c r="U54" s="488"/>
      <c r="V54" s="8">
        <v>5199.7509199999677</v>
      </c>
      <c r="W54" s="8">
        <v>5300.2063099999805</v>
      </c>
      <c r="X54" s="472"/>
      <c r="Y54" s="433"/>
      <c r="Z54" s="8">
        <v>100.45539000001281</v>
      </c>
      <c r="AA54" s="134">
        <v>1.9319269623786793E-2</v>
      </c>
      <c r="AB54" s="433"/>
    </row>
    <row r="55" spans="1:28" ht="14.25" x14ac:dyDescent="0.2">
      <c r="A55" s="433"/>
      <c r="B55" s="433"/>
      <c r="C55" s="433"/>
      <c r="D55" s="433"/>
      <c r="E55" s="433"/>
      <c r="F55" s="452" t="s">
        <v>405</v>
      </c>
      <c r="G55" s="433"/>
      <c r="H55" s="21">
        <v>32369.525035999995</v>
      </c>
      <c r="I55" s="21">
        <v>32386.559089999995</v>
      </c>
      <c r="J55" s="21">
        <v>30984.22222</v>
      </c>
      <c r="K55" s="109">
        <v>28254.129829999987</v>
      </c>
      <c r="L55" s="21">
        <v>30571.742350000004</v>
      </c>
      <c r="M55" s="21">
        <v>30916.805834999992</v>
      </c>
      <c r="N55" s="21">
        <v>30980.588411999972</v>
      </c>
      <c r="O55" s="21">
        <v>30322.511864999997</v>
      </c>
      <c r="P55" s="472"/>
      <c r="Q55" s="433"/>
      <c r="R55" s="21">
        <v>2068.3820350000096</v>
      </c>
      <c r="S55" s="143">
        <v>7.3206361245067256E-2</v>
      </c>
      <c r="T55" s="504"/>
      <c r="U55" s="488"/>
      <c r="V55" s="21">
        <v>123994.43617599997</v>
      </c>
      <c r="W55" s="21">
        <v>122791.64846199995</v>
      </c>
      <c r="X55" s="472"/>
      <c r="Y55" s="433"/>
      <c r="Z55" s="21">
        <v>-1202.7877140000201</v>
      </c>
      <c r="AA55" s="143">
        <v>-9.7003361690581116E-3</v>
      </c>
      <c r="AB55" s="433"/>
    </row>
    <row r="56" spans="1:28" ht="15" x14ac:dyDescent="0.25">
      <c r="A56" s="487" t="s">
        <v>59</v>
      </c>
      <c r="B56" s="433"/>
      <c r="C56" s="433"/>
      <c r="D56" s="433"/>
      <c r="E56" s="433"/>
      <c r="F56" s="433"/>
      <c r="G56" s="433"/>
      <c r="H56" s="8"/>
      <c r="I56" s="8"/>
      <c r="J56" s="8"/>
      <c r="K56" s="9"/>
      <c r="L56" s="8"/>
      <c r="M56" s="8"/>
      <c r="N56" s="8"/>
      <c r="O56" s="8"/>
      <c r="P56" s="472"/>
      <c r="Q56" s="433"/>
      <c r="R56" s="8"/>
      <c r="S56" s="134"/>
      <c r="T56" s="504"/>
      <c r="U56" s="488"/>
      <c r="V56" s="8"/>
      <c r="W56" s="8"/>
      <c r="X56" s="472"/>
      <c r="Y56" s="433"/>
      <c r="Z56" s="8"/>
      <c r="AA56" s="134"/>
      <c r="AB56" s="433"/>
    </row>
    <row r="57" spans="1:28" ht="12.95" customHeight="1" x14ac:dyDescent="0.2">
      <c r="A57" s="433"/>
      <c r="B57" s="433" t="s">
        <v>60</v>
      </c>
      <c r="C57" s="433"/>
      <c r="D57" s="433"/>
      <c r="E57" s="433"/>
      <c r="F57" s="433"/>
      <c r="G57" s="433"/>
      <c r="H57" s="8">
        <v>4181.7177099999999</v>
      </c>
      <c r="I57" s="8">
        <v>5149.4142400000001</v>
      </c>
      <c r="J57" s="8">
        <v>4221.9488199999996</v>
      </c>
      <c r="K57" s="9">
        <v>3462.5792700000006</v>
      </c>
      <c r="L57" s="8">
        <v>4614.58241</v>
      </c>
      <c r="M57" s="8">
        <v>3979.92038</v>
      </c>
      <c r="N57" s="8">
        <v>4512.8077599999997</v>
      </c>
      <c r="O57" s="8">
        <v>4700.0776000000005</v>
      </c>
      <c r="P57" s="472"/>
      <c r="Q57" s="433"/>
      <c r="R57" s="8">
        <v>1237.4983299999999</v>
      </c>
      <c r="S57" s="134">
        <v>0.35739205762645243</v>
      </c>
      <c r="T57" s="504"/>
      <c r="U57" s="488"/>
      <c r="V57" s="8">
        <v>17015.660039999999</v>
      </c>
      <c r="W57" s="8">
        <v>17807.388149999999</v>
      </c>
      <c r="X57" s="472"/>
      <c r="Y57" s="433"/>
      <c r="Z57" s="8">
        <v>791.72811000000002</v>
      </c>
      <c r="AA57" s="134">
        <v>4.6529379885283606E-2</v>
      </c>
      <c r="AB57" s="433"/>
    </row>
    <row r="58" spans="1:28" ht="12.95" customHeight="1" x14ac:dyDescent="0.2">
      <c r="A58" s="433"/>
      <c r="B58" s="452" t="s">
        <v>252</v>
      </c>
      <c r="C58" s="433"/>
      <c r="D58" s="433"/>
      <c r="E58" s="433"/>
      <c r="F58" s="433"/>
      <c r="G58" s="433"/>
      <c r="H58" s="8">
        <v>-14.807740000000006</v>
      </c>
      <c r="I58" s="8">
        <v>539.12900000000002</v>
      </c>
      <c r="J58" s="8">
        <v>427.096</v>
      </c>
      <c r="K58" s="9">
        <v>670.86699999999996</v>
      </c>
      <c r="L58" s="8">
        <v>-17.375630000000005</v>
      </c>
      <c r="M58" s="8">
        <v>613.17999999999995</v>
      </c>
      <c r="N58" s="8">
        <v>218.488</v>
      </c>
      <c r="O58" s="8">
        <v>665.57399999999996</v>
      </c>
      <c r="P58" s="472"/>
      <c r="Q58" s="433"/>
      <c r="R58" s="8">
        <v>-5.2930000000000064</v>
      </c>
      <c r="S58" s="134">
        <v>-7.8897903757376743E-3</v>
      </c>
      <c r="T58" s="504"/>
      <c r="U58" s="488"/>
      <c r="V58" s="8">
        <v>1622.2842599999999</v>
      </c>
      <c r="W58" s="8">
        <v>1479.8663699999997</v>
      </c>
      <c r="X58" s="472"/>
      <c r="Y58" s="433"/>
      <c r="Z58" s="8">
        <v>-142.41789000000017</v>
      </c>
      <c r="AA58" s="134">
        <v>-8.7788492751572508E-2</v>
      </c>
      <c r="AB58" s="433"/>
    </row>
    <row r="59" spans="1:28" ht="12.95" customHeight="1" x14ac:dyDescent="0.2">
      <c r="A59" s="433"/>
      <c r="B59" s="433" t="s">
        <v>61</v>
      </c>
      <c r="C59" s="433"/>
      <c r="D59" s="433"/>
      <c r="E59" s="433"/>
      <c r="F59" s="433"/>
      <c r="G59" s="433"/>
      <c r="H59" s="8">
        <v>548.26560000000006</v>
      </c>
      <c r="I59" s="8">
        <v>493.78115999999977</v>
      </c>
      <c r="J59" s="8">
        <v>536.73701000000005</v>
      </c>
      <c r="K59" s="9">
        <v>446.74726999999996</v>
      </c>
      <c r="L59" s="8">
        <v>532.46498000000008</v>
      </c>
      <c r="M59" s="8">
        <v>461.24620000000004</v>
      </c>
      <c r="N59" s="8">
        <v>499.51945999999998</v>
      </c>
      <c r="O59" s="8">
        <v>381.80546999999996</v>
      </c>
      <c r="P59" s="472"/>
      <c r="Q59" s="433"/>
      <c r="R59" s="8">
        <v>-64.941800000000001</v>
      </c>
      <c r="S59" s="134">
        <v>-0.14536585752387476</v>
      </c>
      <c r="T59" s="504"/>
      <c r="U59" s="488"/>
      <c r="V59" s="8">
        <v>2025.5310399999998</v>
      </c>
      <c r="W59" s="8">
        <v>1875.0361100000002</v>
      </c>
      <c r="X59" s="472"/>
      <c r="Y59" s="433"/>
      <c r="Z59" s="8">
        <v>-150.49492999999961</v>
      </c>
      <c r="AA59" s="134">
        <v>-7.4298999634189566E-2</v>
      </c>
      <c r="AB59" s="433"/>
    </row>
    <row r="60" spans="1:28" ht="12.95" customHeight="1" x14ac:dyDescent="0.2">
      <c r="A60" s="433"/>
      <c r="B60" s="433" t="s">
        <v>62</v>
      </c>
      <c r="C60" s="433"/>
      <c r="D60" s="433"/>
      <c r="E60" s="433"/>
      <c r="F60" s="433"/>
      <c r="G60" s="433"/>
      <c r="H60" s="8">
        <v>2101.4216699999997</v>
      </c>
      <c r="I60" s="8">
        <v>1770.99236</v>
      </c>
      <c r="J60" s="8">
        <v>1712.16479</v>
      </c>
      <c r="K60" s="9">
        <v>1495.9039999999998</v>
      </c>
      <c r="L60" s="8">
        <v>1904.0186000000001</v>
      </c>
      <c r="M60" s="8">
        <v>1988.3538899999996</v>
      </c>
      <c r="N60" s="8">
        <v>1550.6024500000001</v>
      </c>
      <c r="O60" s="8">
        <v>1960.5603600000002</v>
      </c>
      <c r="P60" s="472"/>
      <c r="Q60" s="433"/>
      <c r="R60" s="8">
        <v>464.6563600000004</v>
      </c>
      <c r="S60" s="134">
        <v>0.31061910389971581</v>
      </c>
      <c r="T60" s="504"/>
      <c r="U60" s="488"/>
      <c r="V60" s="8">
        <v>7080.4828199999993</v>
      </c>
      <c r="W60" s="8">
        <v>7403.5353000000005</v>
      </c>
      <c r="X60" s="472"/>
      <c r="Y60" s="433"/>
      <c r="Z60" s="8">
        <v>323.0524800000012</v>
      </c>
      <c r="AA60" s="134">
        <v>4.5625769910419924E-2</v>
      </c>
      <c r="AB60" s="433"/>
    </row>
    <row r="61" spans="1:28" ht="12.95" customHeight="1" x14ac:dyDescent="0.2">
      <c r="A61" s="433"/>
      <c r="B61" s="433" t="s">
        <v>63</v>
      </c>
      <c r="C61" s="433"/>
      <c r="D61" s="433"/>
      <c r="E61" s="433"/>
      <c r="F61" s="433"/>
      <c r="G61" s="433"/>
      <c r="H61" s="8">
        <v>3222.4863899999991</v>
      </c>
      <c r="I61" s="8">
        <v>3198.5713299999998</v>
      </c>
      <c r="J61" s="8">
        <v>3153.2687200000009</v>
      </c>
      <c r="K61" s="9">
        <v>2927.58655</v>
      </c>
      <c r="L61" s="8">
        <v>2864.98506</v>
      </c>
      <c r="M61" s="8">
        <v>3221.3359799999998</v>
      </c>
      <c r="N61" s="8">
        <v>3463.4697199999996</v>
      </c>
      <c r="O61" s="8">
        <v>3863.87887</v>
      </c>
      <c r="P61" s="472"/>
      <c r="Q61" s="433"/>
      <c r="R61" s="8">
        <v>936.29232000000002</v>
      </c>
      <c r="S61" s="134">
        <v>0.31981712718279842</v>
      </c>
      <c r="T61" s="504"/>
      <c r="U61" s="488"/>
      <c r="V61" s="8">
        <v>12501.912990000001</v>
      </c>
      <c r="W61" s="8">
        <v>13413.66963</v>
      </c>
      <c r="X61" s="472"/>
      <c r="Y61" s="433"/>
      <c r="Z61" s="8">
        <v>911.75663999999961</v>
      </c>
      <c r="AA61" s="134">
        <v>7.2929370147536088E-2</v>
      </c>
      <c r="AB61" s="433"/>
    </row>
    <row r="62" spans="1:28" ht="12.95" customHeight="1" x14ac:dyDescent="0.2">
      <c r="A62" s="433"/>
      <c r="B62" s="452" t="s">
        <v>135</v>
      </c>
      <c r="C62" s="433"/>
      <c r="D62" s="433"/>
      <c r="E62" s="433"/>
      <c r="F62" s="433"/>
      <c r="G62" s="433"/>
      <c r="H62" s="8">
        <v>7172.5609800000002</v>
      </c>
      <c r="I62" s="8">
        <v>7177.6844700000001</v>
      </c>
      <c r="J62" s="8">
        <v>7183.5948200000003</v>
      </c>
      <c r="K62" s="9">
        <v>7156.9982900000005</v>
      </c>
      <c r="L62" s="8">
        <v>7126.9395000000004</v>
      </c>
      <c r="M62" s="8">
        <v>7143.9002</v>
      </c>
      <c r="N62" s="8">
        <v>7073.83115</v>
      </c>
      <c r="O62" s="8">
        <v>7143.0477999999994</v>
      </c>
      <c r="P62" s="472"/>
      <c r="Q62" s="433"/>
      <c r="R62" s="8">
        <v>-13.950490000001082</v>
      </c>
      <c r="S62" s="134">
        <v>-1.9492096315704278E-3</v>
      </c>
      <c r="T62" s="504"/>
      <c r="U62" s="488"/>
      <c r="V62" s="8">
        <v>28690.83856</v>
      </c>
      <c r="W62" s="8">
        <v>28487.718650000003</v>
      </c>
      <c r="X62" s="472"/>
      <c r="Y62" s="433"/>
      <c r="Z62" s="8">
        <v>-203.11990999999762</v>
      </c>
      <c r="AA62" s="134">
        <v>-7.0796086902521543E-3</v>
      </c>
      <c r="AB62" s="433"/>
    </row>
    <row r="63" spans="1:28" ht="12.95" customHeight="1" x14ac:dyDescent="0.2">
      <c r="A63" s="433"/>
      <c r="B63" s="433" t="s">
        <v>64</v>
      </c>
      <c r="C63" s="433"/>
      <c r="D63" s="433"/>
      <c r="E63" s="433"/>
      <c r="F63" s="433"/>
      <c r="G63" s="433"/>
      <c r="H63" s="8">
        <v>21933.055438999985</v>
      </c>
      <c r="I63" s="8">
        <v>19699.234025000005</v>
      </c>
      <c r="J63" s="8">
        <v>19172.714809000005</v>
      </c>
      <c r="K63" s="9">
        <v>18461.567118999996</v>
      </c>
      <c r="L63" s="8">
        <v>24979.945581000011</v>
      </c>
      <c r="M63" s="8">
        <v>18762.526991999996</v>
      </c>
      <c r="N63" s="8">
        <v>19076.754966999997</v>
      </c>
      <c r="O63" s="8">
        <v>19816.99550500001</v>
      </c>
      <c r="P63" s="472"/>
      <c r="Q63" s="433"/>
      <c r="R63" s="8">
        <v>1355.4283860000141</v>
      </c>
      <c r="S63" s="134">
        <v>7.3418923608335226E-2</v>
      </c>
      <c r="T63" s="504"/>
      <c r="U63" s="488"/>
      <c r="V63" s="8">
        <v>79266.571391999983</v>
      </c>
      <c r="W63" s="8">
        <v>82636.223045000021</v>
      </c>
      <c r="X63" s="472"/>
      <c r="Y63" s="433"/>
      <c r="Z63" s="8">
        <v>3369.6516530000372</v>
      </c>
      <c r="AA63" s="134">
        <v>4.2510374724497306E-2</v>
      </c>
      <c r="AB63" s="433"/>
    </row>
    <row r="64" spans="1:28" ht="14.25" x14ac:dyDescent="0.2">
      <c r="A64" s="433"/>
      <c r="B64" s="433"/>
      <c r="C64" s="433"/>
      <c r="D64" s="433"/>
      <c r="E64" s="433"/>
      <c r="F64" s="452" t="s">
        <v>410</v>
      </c>
      <c r="G64" s="433"/>
      <c r="H64" s="21">
        <v>39144.700048999977</v>
      </c>
      <c r="I64" s="21">
        <v>38028.806585000006</v>
      </c>
      <c r="J64" s="21">
        <v>36407.524969000006</v>
      </c>
      <c r="K64" s="109">
        <v>34622.249498999998</v>
      </c>
      <c r="L64" s="21">
        <v>42005.560501000014</v>
      </c>
      <c r="M64" s="21">
        <v>36170.463641999995</v>
      </c>
      <c r="N64" s="21">
        <v>36395.473507000002</v>
      </c>
      <c r="O64" s="21">
        <v>38531.939605000007</v>
      </c>
      <c r="P64" s="472"/>
      <c r="Q64" s="433"/>
      <c r="R64" s="21">
        <v>3909.6901060000091</v>
      </c>
      <c r="S64" s="143">
        <v>0.11292420806201323</v>
      </c>
      <c r="T64" s="504"/>
      <c r="U64" s="488"/>
      <c r="V64" s="21">
        <v>148203.28110199998</v>
      </c>
      <c r="W64" s="21">
        <v>153103.43725500003</v>
      </c>
      <c r="X64" s="472"/>
      <c r="Y64" s="433"/>
      <c r="Z64" s="21">
        <v>4900.1561530000472</v>
      </c>
      <c r="AA64" s="143">
        <v>3.3063749443087875E-2</v>
      </c>
      <c r="AB64" s="433"/>
    </row>
    <row r="65" spans="1:28" ht="19.5" customHeight="1" thickBot="1" x14ac:dyDescent="0.25">
      <c r="A65" s="433"/>
      <c r="B65" s="452"/>
      <c r="C65" s="433"/>
      <c r="D65" s="433"/>
      <c r="E65" s="433"/>
      <c r="F65" s="452" t="s">
        <v>407</v>
      </c>
      <c r="G65" s="433"/>
      <c r="H65" s="81">
        <v>-6775.1750129999818</v>
      </c>
      <c r="I65" s="81">
        <v>-5642.2474950000105</v>
      </c>
      <c r="J65" s="81">
        <v>-5423.3027490000059</v>
      </c>
      <c r="K65" s="131">
        <v>-6368.1196690000106</v>
      </c>
      <c r="L65" s="81">
        <v>-11433.81815100001</v>
      </c>
      <c r="M65" s="81">
        <v>-5253.6578070000032</v>
      </c>
      <c r="N65" s="81">
        <v>-5414.8850950000306</v>
      </c>
      <c r="O65" s="81">
        <v>-8209.4277400000101</v>
      </c>
      <c r="P65" s="86"/>
      <c r="Q65" s="85"/>
      <c r="R65" s="81">
        <v>-1841.3080709999995</v>
      </c>
      <c r="S65" s="138">
        <v>-0.28914470310027029</v>
      </c>
      <c r="T65" s="127"/>
      <c r="U65" s="118"/>
      <c r="V65" s="81">
        <v>-24208.844926000009</v>
      </c>
      <c r="W65" s="81">
        <v>-30311.788793000054</v>
      </c>
      <c r="X65" s="86"/>
      <c r="Y65" s="85"/>
      <c r="Z65" s="81">
        <v>-6102.9438670000454</v>
      </c>
      <c r="AA65" s="138">
        <v>-0.25209562396120588</v>
      </c>
      <c r="AB65" s="433"/>
    </row>
    <row r="66" spans="1:28" ht="10.5" customHeight="1" thickTop="1" x14ac:dyDescent="0.2">
      <c r="A66" s="433"/>
      <c r="B66" s="452"/>
      <c r="C66" s="433"/>
      <c r="D66" s="433"/>
      <c r="E66" s="433"/>
      <c r="F66" s="452"/>
      <c r="G66" s="433"/>
      <c r="H66" s="75"/>
      <c r="I66" s="75"/>
      <c r="J66" s="75"/>
      <c r="K66" s="75"/>
      <c r="L66" s="75"/>
      <c r="M66" s="75"/>
      <c r="N66" s="75"/>
      <c r="O66" s="75"/>
      <c r="P66" s="89"/>
      <c r="Q66" s="85"/>
      <c r="R66" s="75"/>
      <c r="S66" s="134"/>
      <c r="T66" s="156"/>
      <c r="U66" s="118"/>
      <c r="V66" s="75"/>
      <c r="W66" s="75"/>
      <c r="X66" s="89"/>
      <c r="Y66" s="85"/>
      <c r="Z66" s="75"/>
      <c r="AA66" s="134"/>
      <c r="AB66" s="433"/>
    </row>
    <row r="67" spans="1:28" ht="10.5" customHeight="1" x14ac:dyDescent="0.2">
      <c r="A67" s="433"/>
      <c r="B67" s="452"/>
      <c r="C67" s="433"/>
      <c r="D67" s="433"/>
      <c r="E67" s="433"/>
      <c r="F67" s="452"/>
      <c r="G67" s="433"/>
      <c r="H67" s="75"/>
      <c r="I67" s="75"/>
      <c r="J67" s="75"/>
      <c r="K67" s="75"/>
      <c r="L67" s="75"/>
      <c r="M67" s="75"/>
      <c r="N67" s="75"/>
      <c r="O67" s="75"/>
      <c r="P67" s="89"/>
      <c r="Q67" s="85"/>
      <c r="R67" s="75"/>
      <c r="S67" s="134"/>
      <c r="T67" s="156"/>
      <c r="U67" s="118"/>
      <c r="V67" s="75"/>
      <c r="W67" s="75"/>
      <c r="X67" s="89"/>
      <c r="Y67" s="85"/>
      <c r="Z67" s="75"/>
      <c r="AA67" s="134"/>
      <c r="AB67" s="433"/>
    </row>
    <row r="68" spans="1:28" ht="10.5" customHeight="1" x14ac:dyDescent="0.2">
      <c r="A68" s="433"/>
      <c r="B68" s="452"/>
      <c r="C68" s="433"/>
      <c r="D68" s="433"/>
      <c r="E68" s="433"/>
      <c r="F68" s="452"/>
      <c r="G68" s="433"/>
      <c r="H68" s="75"/>
      <c r="I68" s="75"/>
      <c r="J68" s="75"/>
      <c r="K68" s="75"/>
      <c r="L68" s="75"/>
      <c r="M68" s="75"/>
      <c r="N68" s="75"/>
      <c r="O68" s="75"/>
      <c r="P68" s="89"/>
      <c r="Q68" s="85"/>
      <c r="R68" s="75"/>
      <c r="S68" s="134"/>
      <c r="T68" s="156"/>
      <c r="U68" s="118"/>
      <c r="V68" s="75"/>
      <c r="W68" s="75"/>
      <c r="X68" s="89"/>
      <c r="Y68" s="85"/>
      <c r="Z68" s="75"/>
      <c r="AA68" s="134"/>
      <c r="AB68" s="433"/>
    </row>
    <row r="69" spans="1:28" ht="2.25" customHeight="1" x14ac:dyDescent="0.2">
      <c r="A69" s="433"/>
      <c r="B69" s="452"/>
      <c r="C69" s="433"/>
      <c r="D69" s="433"/>
      <c r="E69" s="433"/>
      <c r="F69" s="452"/>
      <c r="G69" s="433"/>
      <c r="H69" s="75"/>
      <c r="I69" s="75"/>
      <c r="J69" s="75"/>
      <c r="K69" s="75"/>
      <c r="L69" s="75"/>
      <c r="M69" s="75"/>
      <c r="N69" s="75"/>
      <c r="O69" s="75"/>
      <c r="P69" s="89"/>
      <c r="Q69" s="85"/>
      <c r="R69" s="75"/>
      <c r="S69" s="134"/>
      <c r="T69" s="156"/>
      <c r="U69" s="118"/>
      <c r="V69" s="75"/>
      <c r="W69" s="75"/>
      <c r="X69" s="89"/>
      <c r="Y69" s="85"/>
      <c r="Z69" s="75"/>
      <c r="AA69" s="134"/>
      <c r="AB69" s="433"/>
    </row>
    <row r="70" spans="1:28" ht="14.25" hidden="1" customHeight="1" x14ac:dyDescent="0.2">
      <c r="A70" s="433"/>
      <c r="B70" s="452"/>
      <c r="C70" s="433"/>
      <c r="D70" s="433"/>
      <c r="E70" s="433"/>
      <c r="F70" s="452"/>
      <c r="G70" s="433"/>
      <c r="H70" s="75"/>
      <c r="I70" s="75"/>
      <c r="J70" s="75"/>
      <c r="K70" s="75"/>
      <c r="L70" s="75"/>
      <c r="M70" s="75"/>
      <c r="N70" s="75"/>
      <c r="O70" s="75"/>
      <c r="P70" s="89"/>
      <c r="Q70" s="85"/>
      <c r="R70" s="75"/>
      <c r="S70" s="134"/>
      <c r="T70" s="156"/>
      <c r="U70" s="118"/>
      <c r="V70" s="75"/>
      <c r="W70" s="75"/>
      <c r="X70" s="89"/>
      <c r="Y70" s="85"/>
      <c r="Z70" s="75"/>
      <c r="AA70" s="134"/>
      <c r="AB70" s="433"/>
    </row>
    <row r="71" spans="1:28" ht="9" customHeight="1" x14ac:dyDescent="0.2">
      <c r="A71" s="433"/>
      <c r="B71" s="433"/>
      <c r="C71" s="433"/>
      <c r="D71" s="433"/>
      <c r="E71" s="433"/>
      <c r="F71" s="433"/>
      <c r="G71" s="433"/>
      <c r="H71" s="458"/>
      <c r="I71" s="458"/>
      <c r="J71" s="458"/>
      <c r="K71" s="458"/>
      <c r="L71" s="458"/>
      <c r="M71" s="458"/>
      <c r="N71" s="458"/>
      <c r="O71" s="458"/>
      <c r="P71" s="433"/>
      <c r="Q71" s="433"/>
      <c r="R71" s="433"/>
      <c r="S71" s="23"/>
      <c r="T71" s="433"/>
      <c r="U71" s="433"/>
      <c r="V71" s="433"/>
      <c r="W71" s="433"/>
      <c r="X71" s="433"/>
      <c r="Y71" s="433"/>
      <c r="Z71" s="433"/>
      <c r="AA71" s="433"/>
      <c r="AB71" s="433"/>
    </row>
    <row r="72" spans="1:28" ht="6.75" customHeight="1" x14ac:dyDescent="0.2">
      <c r="A72" s="456"/>
      <c r="B72" s="456"/>
      <c r="C72" s="456"/>
      <c r="D72" s="456"/>
      <c r="E72" s="456"/>
      <c r="F72" s="456"/>
      <c r="G72" s="456"/>
      <c r="H72" s="456"/>
      <c r="I72" s="456"/>
      <c r="J72" s="456"/>
      <c r="K72" s="456"/>
      <c r="L72" s="456"/>
      <c r="M72" s="456"/>
      <c r="N72" s="456"/>
      <c r="O72" s="456"/>
      <c r="P72" s="456"/>
      <c r="Q72" s="456"/>
      <c r="R72" s="456"/>
      <c r="S72" s="26"/>
      <c r="T72" s="456"/>
      <c r="U72" s="456"/>
      <c r="V72" s="456"/>
      <c r="W72" s="456"/>
      <c r="X72" s="456"/>
      <c r="Y72" s="456"/>
      <c r="Z72" s="456"/>
      <c r="AA72" s="456"/>
      <c r="AB72" s="456"/>
    </row>
    <row r="73" spans="1:28" ht="15" customHeight="1" x14ac:dyDescent="0.2">
      <c r="A73" s="457" t="s">
        <v>145</v>
      </c>
      <c r="B73" s="458"/>
      <c r="C73" s="506" t="s">
        <v>354</v>
      </c>
      <c r="D73" s="506"/>
      <c r="E73" s="506"/>
      <c r="F73" s="506"/>
      <c r="G73" s="506"/>
      <c r="H73" s="506"/>
      <c r="I73" s="506"/>
      <c r="J73" s="506"/>
      <c r="K73" s="506"/>
      <c r="L73" s="506"/>
      <c r="M73" s="506"/>
      <c r="N73" s="506"/>
      <c r="O73" s="506"/>
      <c r="P73" s="506"/>
      <c r="Q73" s="506"/>
      <c r="R73" s="506"/>
      <c r="S73" s="506"/>
      <c r="T73" s="506"/>
      <c r="U73" s="506"/>
      <c r="V73" s="506"/>
      <c r="W73" s="506"/>
      <c r="X73" s="506"/>
      <c r="Y73" s="506"/>
      <c r="Z73" s="506"/>
      <c r="AA73" s="506"/>
      <c r="AB73" s="506"/>
    </row>
    <row r="74" spans="1:28" ht="15" customHeight="1" x14ac:dyDescent="0.2">
      <c r="A74" s="457" t="s">
        <v>146</v>
      </c>
      <c r="B74" s="458"/>
      <c r="C74" s="506" t="s">
        <v>348</v>
      </c>
      <c r="D74" s="506"/>
      <c r="E74" s="506"/>
      <c r="F74" s="506"/>
      <c r="G74" s="506"/>
      <c r="H74" s="506"/>
      <c r="I74" s="506"/>
      <c r="J74" s="506"/>
      <c r="K74" s="506"/>
      <c r="L74" s="506"/>
      <c r="M74" s="506"/>
      <c r="N74" s="506"/>
      <c r="O74" s="506"/>
      <c r="P74" s="506"/>
      <c r="Q74" s="506"/>
      <c r="R74" s="506"/>
      <c r="S74" s="506"/>
      <c r="T74" s="506"/>
      <c r="U74" s="506"/>
      <c r="V74" s="506"/>
      <c r="W74" s="506"/>
      <c r="X74" s="506"/>
      <c r="Y74" s="506"/>
      <c r="Z74" s="506"/>
      <c r="AA74" s="506"/>
      <c r="AB74" s="506"/>
    </row>
    <row r="75" spans="1:28" ht="15" customHeight="1" x14ac:dyDescent="0.2">
      <c r="A75" s="457" t="s">
        <v>147</v>
      </c>
      <c r="B75" s="458"/>
      <c r="C75" s="506" t="s">
        <v>349</v>
      </c>
      <c r="D75" s="506"/>
      <c r="E75" s="506"/>
      <c r="F75" s="506"/>
      <c r="G75" s="506"/>
      <c r="H75" s="506"/>
      <c r="I75" s="506"/>
      <c r="J75" s="506"/>
      <c r="K75" s="506"/>
      <c r="L75" s="506"/>
      <c r="M75" s="506"/>
      <c r="N75" s="506"/>
      <c r="O75" s="506"/>
      <c r="P75" s="506"/>
      <c r="Q75" s="506"/>
      <c r="R75" s="506"/>
      <c r="S75" s="506"/>
      <c r="T75" s="506"/>
      <c r="U75" s="506"/>
      <c r="V75" s="506"/>
      <c r="W75" s="506"/>
      <c r="X75" s="506"/>
      <c r="Y75" s="506"/>
      <c r="Z75" s="506"/>
      <c r="AA75" s="506"/>
      <c r="AB75" s="506"/>
    </row>
    <row r="76" spans="1:28" ht="13.5" customHeight="1" x14ac:dyDescent="0.2">
      <c r="A76" s="507"/>
      <c r="B76" s="458"/>
      <c r="C76" s="433"/>
      <c r="D76" s="458"/>
      <c r="E76" s="458"/>
      <c r="F76" s="458"/>
      <c r="G76" s="458"/>
      <c r="H76" s="458"/>
      <c r="I76" s="458"/>
      <c r="J76" s="458"/>
      <c r="K76" s="458"/>
      <c r="L76" s="458"/>
      <c r="M76" s="458"/>
      <c r="N76" s="458"/>
      <c r="O76" s="458"/>
      <c r="P76" s="458"/>
      <c r="Q76" s="458"/>
      <c r="R76" s="458"/>
      <c r="S76" s="24"/>
      <c r="T76" s="458"/>
      <c r="U76" s="458"/>
      <c r="V76" s="458"/>
      <c r="W76" s="458"/>
      <c r="X76" s="458"/>
      <c r="Y76" s="458"/>
      <c r="Z76" s="458"/>
      <c r="AA76" s="458"/>
      <c r="AB76" s="458"/>
    </row>
  </sheetData>
  <phoneticPr fontId="6" type="noConversion"/>
  <pageMargins left="0.2" right="0.2" top="0.5" bottom="0.3" header="0.25" footer="0.25"/>
  <pageSetup scale="57"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C67"/>
  <sheetViews>
    <sheetView zoomScale="70" zoomScaleNormal="70" zoomScaleSheetLayoutView="70" workbookViewId="0">
      <selection activeCell="D28" sqref="D28"/>
    </sheetView>
  </sheetViews>
  <sheetFormatPr defaultRowHeight="12.95" customHeight="1" x14ac:dyDescent="0.2"/>
  <cols>
    <col min="1" max="1" width="2.42578125" style="6" customWidth="1"/>
    <col min="2" max="6" width="2.28515625" style="6" customWidth="1"/>
    <col min="7" max="7" width="44.42578125" style="6" customWidth="1"/>
    <col min="8" max="8" width="12.5703125" style="6" customWidth="1"/>
    <col min="9" max="9" width="14" style="6" customWidth="1"/>
    <col min="10" max="15" width="12.5703125" style="6" customWidth="1"/>
    <col min="16" max="17" width="0.7109375" style="6" customWidth="1"/>
    <col min="18" max="18" width="14" style="6" customWidth="1"/>
    <col min="19" max="19" width="10.5703125" style="6" bestFit="1" customWidth="1"/>
    <col min="20" max="21" width="0.85546875" style="6" customWidth="1"/>
    <col min="22" max="22" width="13.5703125" style="6" customWidth="1"/>
    <col min="23" max="23" width="14" style="6" customWidth="1"/>
    <col min="24" max="25" width="0.85546875" style="6" customWidth="1"/>
    <col min="26" max="26" width="14" style="6" customWidth="1"/>
    <col min="27" max="27" width="10" style="6" customWidth="1"/>
    <col min="28" max="28" width="0.7109375" style="6" customWidth="1"/>
    <col min="29" max="29" width="22.28515625" style="6" customWidth="1"/>
    <col min="30" max="16384" width="9.140625" style="6"/>
  </cols>
  <sheetData>
    <row r="1" spans="1:28" s="4" customFormat="1" ht="7.5" customHeight="1" thickBot="1" x14ac:dyDescent="0.3">
      <c r="A1" s="461"/>
      <c r="B1" s="462"/>
      <c r="C1" s="463"/>
      <c r="D1" s="464"/>
      <c r="E1" s="464"/>
      <c r="F1" s="464"/>
      <c r="G1" s="464"/>
      <c r="H1" s="464"/>
      <c r="I1" s="464"/>
      <c r="J1" s="464"/>
      <c r="K1" s="464"/>
      <c r="L1" s="464"/>
      <c r="M1" s="464"/>
      <c r="N1" s="464"/>
      <c r="O1" s="464"/>
      <c r="P1" s="464"/>
      <c r="Q1" s="465"/>
      <c r="R1" s="464"/>
      <c r="S1" s="464"/>
      <c r="T1" s="465"/>
      <c r="U1" s="465"/>
      <c r="V1" s="465"/>
      <c r="W1" s="465"/>
      <c r="X1" s="465"/>
      <c r="Y1" s="465"/>
      <c r="Z1" s="465"/>
      <c r="AA1" s="465"/>
      <c r="AB1" s="465"/>
    </row>
    <row r="2" spans="1:28" s="46" customFormat="1" ht="8.25" customHeight="1" thickTop="1" x14ac:dyDescent="0.2">
      <c r="A2" s="434"/>
      <c r="B2" s="434"/>
      <c r="C2" s="435"/>
      <c r="D2" s="436"/>
      <c r="E2" s="436"/>
      <c r="F2" s="436"/>
      <c r="G2" s="436"/>
      <c r="H2" s="436"/>
      <c r="I2" s="436"/>
      <c r="J2" s="436"/>
      <c r="K2" s="436"/>
      <c r="L2" s="436"/>
      <c r="M2" s="436"/>
      <c r="N2" s="436"/>
      <c r="O2" s="436"/>
      <c r="P2" s="436"/>
      <c r="Q2" s="436"/>
      <c r="R2" s="436"/>
      <c r="S2" s="436"/>
      <c r="T2" s="437"/>
      <c r="U2" s="437"/>
      <c r="V2" s="437"/>
      <c r="W2" s="437"/>
      <c r="X2" s="437"/>
      <c r="Y2" s="437"/>
      <c r="Z2" s="437"/>
      <c r="AA2" s="437"/>
      <c r="AB2" s="437"/>
    </row>
    <row r="3" spans="1:28" s="5" customFormat="1" ht="20.100000000000001" customHeight="1" x14ac:dyDescent="0.25">
      <c r="A3" s="441" t="s">
        <v>80</v>
      </c>
      <c r="B3" s="439"/>
      <c r="C3" s="439"/>
      <c r="D3" s="439"/>
      <c r="E3" s="439"/>
      <c r="F3" s="439"/>
      <c r="G3" s="439"/>
      <c r="H3" s="481"/>
      <c r="I3" s="481"/>
      <c r="J3" s="481"/>
      <c r="K3" s="497"/>
      <c r="L3" s="481"/>
      <c r="M3" s="481"/>
      <c r="N3" s="481"/>
      <c r="O3" s="481"/>
      <c r="P3" s="493"/>
      <c r="Q3" s="440"/>
      <c r="R3" s="467" t="s">
        <v>423</v>
      </c>
      <c r="S3" s="467"/>
      <c r="T3" s="498"/>
      <c r="U3" s="499"/>
      <c r="V3" s="500"/>
      <c r="W3" s="500"/>
      <c r="X3" s="493"/>
      <c r="Y3" s="440"/>
      <c r="Z3" s="467" t="s">
        <v>211</v>
      </c>
      <c r="AA3" s="467"/>
      <c r="AB3" s="440"/>
    </row>
    <row r="4" spans="1:28" s="5" customFormat="1" ht="30" x14ac:dyDescent="0.25">
      <c r="A4" s="622" t="s">
        <v>411</v>
      </c>
      <c r="B4" s="625"/>
      <c r="C4" s="625"/>
      <c r="D4" s="625"/>
      <c r="E4" s="625"/>
      <c r="F4" s="625"/>
      <c r="G4" s="625"/>
      <c r="H4" s="426" t="s">
        <v>359</v>
      </c>
      <c r="I4" s="426" t="s">
        <v>363</v>
      </c>
      <c r="J4" s="426" t="s">
        <v>364</v>
      </c>
      <c r="K4" s="92" t="s">
        <v>365</v>
      </c>
      <c r="L4" s="426" t="s">
        <v>389</v>
      </c>
      <c r="M4" s="426" t="s">
        <v>391</v>
      </c>
      <c r="N4" s="426" t="s">
        <v>394</v>
      </c>
      <c r="O4" s="426" t="s">
        <v>395</v>
      </c>
      <c r="P4" s="422"/>
      <c r="Q4" s="440"/>
      <c r="R4" s="426" t="s">
        <v>215</v>
      </c>
      <c r="S4" s="426" t="s">
        <v>216</v>
      </c>
      <c r="T4" s="119"/>
      <c r="U4" s="499"/>
      <c r="V4" s="426" t="s">
        <v>366</v>
      </c>
      <c r="W4" s="426" t="s">
        <v>396</v>
      </c>
      <c r="X4" s="422"/>
      <c r="Y4" s="440"/>
      <c r="Z4" s="426" t="s">
        <v>215</v>
      </c>
      <c r="AA4" s="426" t="s">
        <v>216</v>
      </c>
      <c r="AB4" s="440"/>
    </row>
    <row r="5" spans="1:28" ht="15" x14ac:dyDescent="0.25">
      <c r="A5" s="433"/>
      <c r="B5" s="486" t="s">
        <v>53</v>
      </c>
      <c r="C5" s="433"/>
      <c r="D5" s="433"/>
      <c r="E5" s="433"/>
      <c r="F5" s="433"/>
      <c r="G5" s="433"/>
      <c r="H5" s="28"/>
      <c r="I5" s="28"/>
      <c r="J5" s="28"/>
      <c r="K5" s="11"/>
      <c r="L5" s="28"/>
      <c r="M5" s="28"/>
      <c r="N5" s="28"/>
      <c r="O5" s="28"/>
      <c r="P5" s="422"/>
      <c r="Q5" s="440"/>
      <c r="R5" s="10"/>
      <c r="S5" s="10"/>
      <c r="T5" s="119"/>
      <c r="U5" s="499"/>
      <c r="V5" s="28"/>
      <c r="W5" s="28"/>
      <c r="X5" s="422"/>
      <c r="Y5" s="440"/>
      <c r="Z5" s="10"/>
      <c r="AA5" s="10"/>
      <c r="AB5" s="433"/>
    </row>
    <row r="6" spans="1:28" ht="13.5" customHeight="1" x14ac:dyDescent="0.25">
      <c r="A6" s="433"/>
      <c r="B6" s="433"/>
      <c r="C6" s="433" t="s">
        <v>297</v>
      </c>
      <c r="D6" s="433"/>
      <c r="E6" s="433"/>
      <c r="F6" s="433"/>
      <c r="G6" s="433"/>
      <c r="H6" s="75">
        <v>589244.26541999995</v>
      </c>
      <c r="I6" s="75">
        <v>604117.01257999998</v>
      </c>
      <c r="J6" s="75">
        <v>608395.63860000006</v>
      </c>
      <c r="K6" s="84">
        <v>611582.70383000001</v>
      </c>
      <c r="L6" s="75">
        <v>620379.14389999991</v>
      </c>
      <c r="M6" s="75">
        <v>630485.46253999998</v>
      </c>
      <c r="N6" s="75">
        <v>638830.25277999986</v>
      </c>
      <c r="O6" s="75">
        <v>644373.49382000009</v>
      </c>
      <c r="P6" s="90"/>
      <c r="Q6" s="91"/>
      <c r="R6" s="75">
        <v>32790.789990000078</v>
      </c>
      <c r="S6" s="134">
        <v>5.3616280814760983E-2</v>
      </c>
      <c r="T6" s="508"/>
      <c r="U6" s="433"/>
      <c r="V6" s="75">
        <v>2413339.6204300001</v>
      </c>
      <c r="W6" s="75">
        <v>2534068.3530399995</v>
      </c>
      <c r="X6" s="90"/>
      <c r="Y6" s="91"/>
      <c r="Z6" s="75">
        <v>120728.73260999937</v>
      </c>
      <c r="AA6" s="134">
        <v>5.0025587608132978E-2</v>
      </c>
      <c r="AB6" s="433"/>
    </row>
    <row r="7" spans="1:28" ht="14.25" x14ac:dyDescent="0.2">
      <c r="A7" s="433"/>
      <c r="B7" s="433"/>
      <c r="C7" s="433" t="s">
        <v>347</v>
      </c>
      <c r="D7" s="433"/>
      <c r="E7" s="433"/>
      <c r="F7" s="433"/>
      <c r="G7" s="433"/>
      <c r="H7" s="8">
        <v>-321494.37199999997</v>
      </c>
      <c r="I7" s="8">
        <v>-322767.18302</v>
      </c>
      <c r="J7" s="8">
        <v>-319516.46353000001</v>
      </c>
      <c r="K7" s="9">
        <v>-315954.82256999996</v>
      </c>
      <c r="L7" s="8">
        <v>-312981.72230999998</v>
      </c>
      <c r="M7" s="8">
        <v>-308322.63059999997</v>
      </c>
      <c r="N7" s="8">
        <v>-304579.64215000003</v>
      </c>
      <c r="O7" s="8">
        <v>-300143.76507000008</v>
      </c>
      <c r="P7" s="11"/>
      <c r="Q7" s="433"/>
      <c r="R7" s="8">
        <v>15811.057499999879</v>
      </c>
      <c r="S7" s="134">
        <v>5.0042146441670252E-2</v>
      </c>
      <c r="T7" s="122"/>
      <c r="U7" s="499"/>
      <c r="V7" s="8">
        <v>-1279732.84112</v>
      </c>
      <c r="W7" s="8">
        <v>-1226027.7601299998</v>
      </c>
      <c r="X7" s="11"/>
      <c r="Y7" s="458"/>
      <c r="Z7" s="8">
        <v>53705.080990000162</v>
      </c>
      <c r="AA7" s="134">
        <v>4.1965853547212564E-2</v>
      </c>
      <c r="AB7" s="458"/>
    </row>
    <row r="8" spans="1:28" ht="14.25" x14ac:dyDescent="0.2">
      <c r="A8" s="433"/>
      <c r="B8" s="433"/>
      <c r="C8" s="433"/>
      <c r="D8" s="433"/>
      <c r="E8" s="433"/>
      <c r="F8" s="433" t="s">
        <v>300</v>
      </c>
      <c r="G8" s="433"/>
      <c r="H8" s="19">
        <v>267749.89341999998</v>
      </c>
      <c r="I8" s="19">
        <v>281349.82955999998</v>
      </c>
      <c r="J8" s="19">
        <v>288879.17507000006</v>
      </c>
      <c r="K8" s="108">
        <v>295627.88126000005</v>
      </c>
      <c r="L8" s="19">
        <v>307397.42158999993</v>
      </c>
      <c r="M8" s="19">
        <v>322162.83194</v>
      </c>
      <c r="N8" s="19">
        <v>334250.61062999984</v>
      </c>
      <c r="O8" s="19">
        <v>344229.72875000001</v>
      </c>
      <c r="P8" s="11"/>
      <c r="Q8" s="433"/>
      <c r="R8" s="19">
        <v>48601.847489999956</v>
      </c>
      <c r="S8" s="139">
        <v>0.16440211012186431</v>
      </c>
      <c r="T8" s="122"/>
      <c r="U8" s="499"/>
      <c r="V8" s="19">
        <v>1133606.7793100001</v>
      </c>
      <c r="W8" s="19">
        <v>1308040.5929099997</v>
      </c>
      <c r="X8" s="11"/>
      <c r="Y8" s="458"/>
      <c r="Z8" s="19">
        <v>174433.81359999953</v>
      </c>
      <c r="AA8" s="139">
        <v>0.15387506213236771</v>
      </c>
      <c r="AB8" s="458"/>
    </row>
    <row r="9" spans="1:28" ht="13.5" customHeight="1" x14ac:dyDescent="0.2">
      <c r="A9" s="433"/>
      <c r="B9" s="433"/>
      <c r="C9" s="433" t="s">
        <v>301</v>
      </c>
      <c r="D9" s="433"/>
      <c r="E9" s="433"/>
      <c r="F9" s="433"/>
      <c r="G9" s="433"/>
      <c r="H9" s="8">
        <v>-71776.401790000033</v>
      </c>
      <c r="I9" s="8">
        <v>-81724.966339999926</v>
      </c>
      <c r="J9" s="8">
        <v>-77697.12923999998</v>
      </c>
      <c r="K9" s="9">
        <v>-80201.75316000008</v>
      </c>
      <c r="L9" s="8">
        <v>-85095.292529999977</v>
      </c>
      <c r="M9" s="8">
        <v>-95852.291870000015</v>
      </c>
      <c r="N9" s="8">
        <v>-91192.754650000017</v>
      </c>
      <c r="O9" s="8">
        <v>-94842.92691999994</v>
      </c>
      <c r="P9" s="11"/>
      <c r="Q9" s="433"/>
      <c r="R9" s="12">
        <v>-14641.17375999986</v>
      </c>
      <c r="S9" s="145">
        <v>-0.18255428569985446</v>
      </c>
      <c r="T9" s="122"/>
      <c r="U9" s="488"/>
      <c r="V9" s="8">
        <v>-311400.25053000002</v>
      </c>
      <c r="W9" s="8">
        <v>-366983.26596999995</v>
      </c>
      <c r="X9" s="11"/>
      <c r="Y9" s="433"/>
      <c r="Z9" s="12">
        <v>-55583.01543999993</v>
      </c>
      <c r="AA9" s="145">
        <v>-0.178493804502078</v>
      </c>
      <c r="AB9" s="433"/>
    </row>
    <row r="10" spans="1:28" ht="13.5" customHeight="1" x14ac:dyDescent="0.2">
      <c r="A10" s="433"/>
      <c r="B10" s="433"/>
      <c r="C10" s="433"/>
      <c r="D10" s="433"/>
      <c r="E10" s="433"/>
      <c r="F10" s="433" t="s">
        <v>56</v>
      </c>
      <c r="G10" s="433"/>
      <c r="H10" s="19">
        <v>195973.49162999995</v>
      </c>
      <c r="I10" s="19">
        <v>199624.86322000006</v>
      </c>
      <c r="J10" s="19">
        <v>211182.04583000008</v>
      </c>
      <c r="K10" s="108">
        <v>215426.12809999997</v>
      </c>
      <c r="L10" s="19">
        <v>222302.12905999995</v>
      </c>
      <c r="M10" s="19">
        <v>226310.54006999999</v>
      </c>
      <c r="N10" s="19">
        <v>243057.85597999982</v>
      </c>
      <c r="O10" s="19">
        <v>249386.80183000007</v>
      </c>
      <c r="P10" s="9"/>
      <c r="Q10" s="433"/>
      <c r="R10" s="8">
        <v>33960.673730000097</v>
      </c>
      <c r="S10" s="134">
        <v>0.15764417264295669</v>
      </c>
      <c r="T10" s="123"/>
      <c r="U10" s="488"/>
      <c r="V10" s="19">
        <v>822206.52878000005</v>
      </c>
      <c r="W10" s="19">
        <v>941057.32693999982</v>
      </c>
      <c r="X10" s="9"/>
      <c r="Y10" s="433"/>
      <c r="Z10" s="8">
        <v>118850.79815999977</v>
      </c>
      <c r="AA10" s="134">
        <v>0.14455102702279926</v>
      </c>
      <c r="AB10" s="433"/>
    </row>
    <row r="11" spans="1:28" ht="20.100000000000001" customHeight="1" x14ac:dyDescent="0.2">
      <c r="A11" s="433"/>
      <c r="B11" s="433"/>
      <c r="C11" s="452" t="s">
        <v>10</v>
      </c>
      <c r="D11" s="433"/>
      <c r="E11" s="433"/>
      <c r="F11" s="433"/>
      <c r="G11" s="433"/>
      <c r="H11" s="8">
        <v>1849.6618900000005</v>
      </c>
      <c r="I11" s="8">
        <v>1871.2881399999997</v>
      </c>
      <c r="J11" s="8">
        <v>1902.9555999999995</v>
      </c>
      <c r="K11" s="9">
        <v>2009.9059600000001</v>
      </c>
      <c r="L11" s="8">
        <v>2303.3624699999996</v>
      </c>
      <c r="M11" s="8">
        <v>2346.6523499999998</v>
      </c>
      <c r="N11" s="8">
        <v>2526.8912500000001</v>
      </c>
      <c r="O11" s="8">
        <v>2754.2137200000002</v>
      </c>
      <c r="P11" s="9"/>
      <c r="Q11" s="433"/>
      <c r="R11" s="8">
        <v>744.30776000000014</v>
      </c>
      <c r="S11" s="134">
        <v>0.37031969396219916</v>
      </c>
      <c r="T11" s="123"/>
      <c r="U11" s="488"/>
      <c r="V11" s="8">
        <v>7633.8115899999993</v>
      </c>
      <c r="W11" s="8">
        <v>9931.1197899999988</v>
      </c>
      <c r="X11" s="9"/>
      <c r="Y11" s="433"/>
      <c r="Z11" s="8">
        <v>2297.3081999999995</v>
      </c>
      <c r="AA11" s="134">
        <v>0.30093855119628382</v>
      </c>
      <c r="AB11" s="433"/>
    </row>
    <row r="12" spans="1:28" ht="14.25" x14ac:dyDescent="0.2">
      <c r="A12" s="433"/>
      <c r="B12" s="433"/>
      <c r="C12" s="433" t="s">
        <v>137</v>
      </c>
      <c r="D12" s="433"/>
      <c r="E12" s="433"/>
      <c r="F12" s="433"/>
      <c r="G12" s="433"/>
      <c r="H12" s="8">
        <v>8273.7221299999983</v>
      </c>
      <c r="I12" s="8">
        <v>9062.36607</v>
      </c>
      <c r="J12" s="8">
        <v>9512.6161799999991</v>
      </c>
      <c r="K12" s="9">
        <v>9692.3732100000016</v>
      </c>
      <c r="L12" s="8">
        <v>9445.6659999999974</v>
      </c>
      <c r="M12" s="8">
        <v>10244.44997</v>
      </c>
      <c r="N12" s="8">
        <v>10654.948359999999</v>
      </c>
      <c r="O12" s="8">
        <v>10890.455170000001</v>
      </c>
      <c r="P12" s="9"/>
      <c r="Q12" s="433"/>
      <c r="R12" s="8">
        <v>1198.0819599999995</v>
      </c>
      <c r="S12" s="134">
        <v>0.12361079521410621</v>
      </c>
      <c r="T12" s="123"/>
      <c r="U12" s="488"/>
      <c r="V12" s="8">
        <v>36541.077590000001</v>
      </c>
      <c r="W12" s="8">
        <v>41235.519499999995</v>
      </c>
      <c r="X12" s="9"/>
      <c r="Y12" s="433"/>
      <c r="Z12" s="8">
        <v>4694.4419099999941</v>
      </c>
      <c r="AA12" s="134">
        <v>0.12847026468876485</v>
      </c>
      <c r="AB12" s="433"/>
    </row>
    <row r="13" spans="1:28" ht="14.25" x14ac:dyDescent="0.2">
      <c r="A13" s="433"/>
      <c r="B13" s="433"/>
      <c r="C13" s="433"/>
      <c r="D13" s="433"/>
      <c r="E13" s="433"/>
      <c r="F13" s="452" t="s">
        <v>409</v>
      </c>
      <c r="G13" s="433"/>
      <c r="H13" s="21">
        <v>206096.87564999994</v>
      </c>
      <c r="I13" s="21">
        <v>210558.51743000004</v>
      </c>
      <c r="J13" s="21">
        <v>222597.61761000007</v>
      </c>
      <c r="K13" s="109">
        <v>227128.40726999997</v>
      </c>
      <c r="L13" s="21">
        <v>234051.15752999994</v>
      </c>
      <c r="M13" s="21">
        <v>238901.64238999996</v>
      </c>
      <c r="N13" s="21">
        <v>256239.69558999981</v>
      </c>
      <c r="O13" s="21">
        <v>263031.4707200001</v>
      </c>
      <c r="P13" s="9"/>
      <c r="Q13" s="433"/>
      <c r="R13" s="21">
        <v>35903.063450000132</v>
      </c>
      <c r="S13" s="143">
        <v>0.15807385734590301</v>
      </c>
      <c r="T13" s="123"/>
      <c r="U13" s="488"/>
      <c r="V13" s="21">
        <v>866381.41795999999</v>
      </c>
      <c r="W13" s="21">
        <v>992223.96622999979</v>
      </c>
      <c r="X13" s="9"/>
      <c r="Y13" s="433"/>
      <c r="Z13" s="21">
        <v>125842.5482699998</v>
      </c>
      <c r="AA13" s="143">
        <v>0.14525074714357486</v>
      </c>
      <c r="AB13" s="433"/>
    </row>
    <row r="14" spans="1:28" ht="20.100000000000001" customHeight="1" x14ac:dyDescent="0.25">
      <c r="A14" s="433"/>
      <c r="B14" s="487" t="s">
        <v>59</v>
      </c>
      <c r="C14" s="433"/>
      <c r="D14" s="433"/>
      <c r="E14" s="433"/>
      <c r="F14" s="433"/>
      <c r="G14" s="433"/>
      <c r="H14" s="8"/>
      <c r="I14" s="8"/>
      <c r="J14" s="8"/>
      <c r="K14" s="9"/>
      <c r="L14" s="8"/>
      <c r="M14" s="8"/>
      <c r="N14" s="8"/>
      <c r="O14" s="8"/>
      <c r="P14" s="9"/>
      <c r="Q14" s="433"/>
      <c r="R14" s="8"/>
      <c r="S14" s="134"/>
      <c r="T14" s="123"/>
      <c r="U14" s="488"/>
      <c r="V14" s="8"/>
      <c r="W14" s="8"/>
      <c r="X14" s="9"/>
      <c r="Y14" s="433"/>
      <c r="Z14" s="8"/>
      <c r="AA14" s="134"/>
      <c r="AB14" s="433"/>
    </row>
    <row r="15" spans="1:28" ht="12.75" customHeight="1" x14ac:dyDescent="0.25">
      <c r="A15" s="433"/>
      <c r="B15" s="433"/>
      <c r="C15" s="433" t="s">
        <v>60</v>
      </c>
      <c r="D15" s="433"/>
      <c r="E15" s="433"/>
      <c r="F15" s="433"/>
      <c r="G15" s="433"/>
      <c r="H15" s="8">
        <v>86794.916920000018</v>
      </c>
      <c r="I15" s="8">
        <v>83834.937929999942</v>
      </c>
      <c r="J15" s="8">
        <v>88800.239629999996</v>
      </c>
      <c r="K15" s="9">
        <v>91209.432209999897</v>
      </c>
      <c r="L15" s="8">
        <v>97770.539589999942</v>
      </c>
      <c r="M15" s="8">
        <v>95531.720550000056</v>
      </c>
      <c r="N15" s="8">
        <v>101351.12158999992</v>
      </c>
      <c r="O15" s="8">
        <v>103558.6382700001</v>
      </c>
      <c r="P15" s="422"/>
      <c r="Q15" s="440"/>
      <c r="R15" s="8">
        <v>12349.206060000201</v>
      </c>
      <c r="S15" s="134">
        <v>0.13539395828676451</v>
      </c>
      <c r="T15" s="119"/>
      <c r="U15" s="499"/>
      <c r="V15" s="8">
        <v>350639.52668999985</v>
      </c>
      <c r="W15" s="8">
        <v>398212.02</v>
      </c>
      <c r="X15" s="422"/>
      <c r="Y15" s="440"/>
      <c r="Z15" s="8">
        <v>47572.493310000165</v>
      </c>
      <c r="AA15" s="134">
        <v>0.13567350423689961</v>
      </c>
      <c r="AB15" s="433"/>
    </row>
    <row r="16" spans="1:28" ht="12.95" customHeight="1" x14ac:dyDescent="0.2">
      <c r="A16" s="433"/>
      <c r="B16" s="433"/>
      <c r="C16" s="452" t="s">
        <v>252</v>
      </c>
      <c r="D16" s="433"/>
      <c r="E16" s="433"/>
      <c r="F16" s="433"/>
      <c r="G16" s="433"/>
      <c r="H16" s="8">
        <v>41224.479010000003</v>
      </c>
      <c r="I16" s="8">
        <v>36477.315640000015</v>
      </c>
      <c r="J16" s="8">
        <v>43365.487150000015</v>
      </c>
      <c r="K16" s="9">
        <v>51744.463390000004</v>
      </c>
      <c r="L16" s="8">
        <v>50133.160180000006</v>
      </c>
      <c r="M16" s="8">
        <v>44937.260559999988</v>
      </c>
      <c r="N16" s="8">
        <v>50385.920859999998</v>
      </c>
      <c r="O16" s="8">
        <v>56294.343679999998</v>
      </c>
      <c r="P16" s="9"/>
      <c r="Q16" s="433"/>
      <c r="R16" s="8">
        <v>4549.8802899999937</v>
      </c>
      <c r="S16" s="134">
        <v>8.7929799478397741E-2</v>
      </c>
      <c r="T16" s="123"/>
      <c r="U16" s="488"/>
      <c r="V16" s="8">
        <v>172811.74519000005</v>
      </c>
      <c r="W16" s="8">
        <v>201750.68527999998</v>
      </c>
      <c r="X16" s="9"/>
      <c r="Y16" s="433"/>
      <c r="Z16" s="8">
        <v>28938.940089999931</v>
      </c>
      <c r="AA16" s="134">
        <v>0.16745933592755891</v>
      </c>
      <c r="AB16" s="433"/>
    </row>
    <row r="17" spans="1:29" ht="12.95" customHeight="1" x14ac:dyDescent="0.2">
      <c r="A17" s="433"/>
      <c r="B17" s="433"/>
      <c r="C17" s="433" t="s">
        <v>61</v>
      </c>
      <c r="D17" s="433"/>
      <c r="E17" s="433"/>
      <c r="F17" s="433"/>
      <c r="G17" s="433"/>
      <c r="H17" s="8">
        <v>968.07326599998771</v>
      </c>
      <c r="I17" s="8">
        <v>1094.4176899999827</v>
      </c>
      <c r="J17" s="8">
        <v>1171.2753399999888</v>
      </c>
      <c r="K17" s="9">
        <v>1067.7112500000001</v>
      </c>
      <c r="L17" s="8">
        <v>1408.366949999988</v>
      </c>
      <c r="M17" s="8">
        <v>1646.2950099999755</v>
      </c>
      <c r="N17" s="8">
        <v>1874.2743399999738</v>
      </c>
      <c r="O17" s="8">
        <v>1799.3073099999874</v>
      </c>
      <c r="P17" s="9"/>
      <c r="Q17" s="433"/>
      <c r="R17" s="8">
        <v>731.59605999998735</v>
      </c>
      <c r="S17" s="134">
        <v>0.68520029174553265</v>
      </c>
      <c r="T17" s="123"/>
      <c r="U17" s="488"/>
      <c r="V17" s="8">
        <v>4301.4775459999591</v>
      </c>
      <c r="W17" s="8">
        <v>6728.243609999925</v>
      </c>
      <c r="X17" s="9"/>
      <c r="Y17" s="433"/>
      <c r="Z17" s="8">
        <v>2426.7660639999658</v>
      </c>
      <c r="AA17" s="134">
        <v>0.56417034334089933</v>
      </c>
      <c r="AB17" s="433"/>
      <c r="AC17" s="433"/>
    </row>
    <row r="18" spans="1:29" ht="12.95" customHeight="1" x14ac:dyDescent="0.2">
      <c r="A18" s="433"/>
      <c r="B18" s="433"/>
      <c r="C18" s="433" t="s">
        <v>62</v>
      </c>
      <c r="D18" s="433"/>
      <c r="E18" s="433"/>
      <c r="F18" s="433"/>
      <c r="G18" s="433"/>
      <c r="H18" s="8">
        <v>31028.705950999985</v>
      </c>
      <c r="I18" s="8">
        <v>31134.648091999996</v>
      </c>
      <c r="J18" s="8">
        <v>31124.509730999987</v>
      </c>
      <c r="K18" s="9">
        <v>31979.699839999997</v>
      </c>
      <c r="L18" s="8">
        <v>35717.030630000023</v>
      </c>
      <c r="M18" s="8">
        <v>34931.528229000003</v>
      </c>
      <c r="N18" s="8">
        <v>36085.736409999998</v>
      </c>
      <c r="O18" s="8">
        <v>33141.722604999995</v>
      </c>
      <c r="P18" s="9"/>
      <c r="Q18" s="433"/>
      <c r="R18" s="8">
        <v>1162.0227649999979</v>
      </c>
      <c r="S18" s="134">
        <v>3.6336262404394033E-2</v>
      </c>
      <c r="T18" s="123"/>
      <c r="U18" s="488"/>
      <c r="V18" s="8">
        <v>125267.56361399997</v>
      </c>
      <c r="W18" s="8">
        <v>139876.01787400001</v>
      </c>
      <c r="X18" s="9"/>
      <c r="Y18" s="433"/>
      <c r="Z18" s="8">
        <v>14608.454260000042</v>
      </c>
      <c r="AA18" s="134">
        <v>0.11661801218561733</v>
      </c>
      <c r="AB18" s="433"/>
      <c r="AC18" s="433"/>
    </row>
    <row r="19" spans="1:29" ht="14.25" x14ac:dyDescent="0.2">
      <c r="A19" s="433"/>
      <c r="B19" s="433"/>
      <c r="C19" s="433"/>
      <c r="D19" s="433"/>
      <c r="E19" s="433"/>
      <c r="F19" s="452" t="s">
        <v>410</v>
      </c>
      <c r="G19" s="433"/>
      <c r="H19" s="21">
        <v>160016.175147</v>
      </c>
      <c r="I19" s="21">
        <v>152541.31935199993</v>
      </c>
      <c r="J19" s="21">
        <v>164461.51185100002</v>
      </c>
      <c r="K19" s="109">
        <v>176001.30668999988</v>
      </c>
      <c r="L19" s="21">
        <v>185029.09734999997</v>
      </c>
      <c r="M19" s="21">
        <v>177046.80434900004</v>
      </c>
      <c r="N19" s="21">
        <v>189697.05319999991</v>
      </c>
      <c r="O19" s="21">
        <v>194794.01186500007</v>
      </c>
      <c r="P19" s="9"/>
      <c r="Q19" s="433"/>
      <c r="R19" s="21">
        <v>18792.705175000185</v>
      </c>
      <c r="S19" s="143">
        <v>0.10677594120423628</v>
      </c>
      <c r="T19" s="123"/>
      <c r="U19" s="488"/>
      <c r="V19" s="21">
        <v>653020.3130399998</v>
      </c>
      <c r="W19" s="21">
        <v>746566.96676400001</v>
      </c>
      <c r="X19" s="9"/>
      <c r="Y19" s="433"/>
      <c r="Z19" s="21">
        <v>93546.653724000207</v>
      </c>
      <c r="AA19" s="143">
        <v>0.14325228764862349</v>
      </c>
      <c r="AB19" s="433"/>
      <c r="AC19" s="433"/>
    </row>
    <row r="20" spans="1:29" ht="20.100000000000001" customHeight="1" thickBot="1" x14ac:dyDescent="0.25">
      <c r="A20" s="433"/>
      <c r="B20" s="433"/>
      <c r="C20" s="433"/>
      <c r="D20" s="433"/>
      <c r="E20" s="433"/>
      <c r="F20" s="452" t="s">
        <v>142</v>
      </c>
      <c r="G20" s="433"/>
      <c r="H20" s="81">
        <v>46080.700502999942</v>
      </c>
      <c r="I20" s="81">
        <v>58017.198078000103</v>
      </c>
      <c r="J20" s="81">
        <v>58136.105759000056</v>
      </c>
      <c r="K20" s="131">
        <v>51127.100580000086</v>
      </c>
      <c r="L20" s="81">
        <v>49022.060179999971</v>
      </c>
      <c r="M20" s="81">
        <v>61854.838040999923</v>
      </c>
      <c r="N20" s="81">
        <v>66542.642389999906</v>
      </c>
      <c r="O20" s="81">
        <v>68237.458855000034</v>
      </c>
      <c r="P20" s="84"/>
      <c r="Q20" s="85"/>
      <c r="R20" s="81">
        <v>17110.358274999948</v>
      </c>
      <c r="S20" s="138">
        <v>0.33466318412143997</v>
      </c>
      <c r="T20" s="121"/>
      <c r="U20" s="118"/>
      <c r="V20" s="81">
        <v>213361.10492000019</v>
      </c>
      <c r="W20" s="81">
        <v>245656.99946599983</v>
      </c>
      <c r="X20" s="84"/>
      <c r="Y20" s="85"/>
      <c r="Z20" s="81">
        <v>32295.894545999647</v>
      </c>
      <c r="AA20" s="138">
        <v>0.15136730079322097</v>
      </c>
      <c r="AB20" s="433"/>
      <c r="AC20" s="433"/>
    </row>
    <row r="21" spans="1:29" ht="12.95" customHeight="1" thickTop="1" x14ac:dyDescent="0.2">
      <c r="A21" s="433"/>
      <c r="B21" s="433"/>
      <c r="C21" s="433"/>
      <c r="D21" s="433"/>
      <c r="E21" s="433"/>
      <c r="F21" s="433"/>
      <c r="G21" s="433"/>
      <c r="H21" s="458"/>
      <c r="I21" s="458"/>
      <c r="J21" s="458"/>
      <c r="K21" s="472"/>
      <c r="L21" s="458"/>
      <c r="M21" s="458"/>
      <c r="N21" s="458"/>
      <c r="O21" s="458"/>
      <c r="P21" s="9"/>
      <c r="Q21" s="433"/>
      <c r="R21" s="433"/>
      <c r="S21" s="74"/>
      <c r="T21" s="123"/>
      <c r="U21" s="488"/>
      <c r="V21" s="458"/>
      <c r="W21" s="458"/>
      <c r="X21" s="9"/>
      <c r="Y21" s="433"/>
      <c r="Z21" s="433"/>
      <c r="AA21" s="74"/>
      <c r="AB21" s="433"/>
      <c r="AC21" s="433"/>
    </row>
    <row r="22" spans="1:29" s="5" customFormat="1" ht="19.5" customHeight="1" x14ac:dyDescent="0.25">
      <c r="A22" s="442" t="s">
        <v>290</v>
      </c>
      <c r="B22" s="443"/>
      <c r="C22" s="443"/>
      <c r="D22" s="443"/>
      <c r="E22" s="443"/>
      <c r="F22" s="443"/>
      <c r="G22" s="443"/>
      <c r="H22" s="421"/>
      <c r="I22" s="421"/>
      <c r="J22" s="421"/>
      <c r="K22" s="422"/>
      <c r="L22" s="421"/>
      <c r="M22" s="421"/>
      <c r="N22" s="421"/>
      <c r="O22" s="421"/>
      <c r="P22" s="422"/>
      <c r="Q22" s="440"/>
      <c r="R22" s="421"/>
      <c r="S22" s="421"/>
      <c r="T22" s="509"/>
      <c r="U22" s="440"/>
      <c r="V22" s="421"/>
      <c r="W22" s="421"/>
      <c r="X22" s="422"/>
      <c r="Y22" s="440"/>
      <c r="Z22" s="421"/>
      <c r="AA22" s="421"/>
      <c r="AB22" s="440"/>
      <c r="AC22" s="440"/>
    </row>
    <row r="23" spans="1:29" ht="15" x14ac:dyDescent="0.25">
      <c r="A23" s="433"/>
      <c r="B23" s="433" t="s">
        <v>302</v>
      </c>
      <c r="C23" s="433"/>
      <c r="D23" s="433"/>
      <c r="E23" s="433"/>
      <c r="F23" s="433"/>
      <c r="G23" s="433"/>
      <c r="H23" s="75">
        <v>189540.05481000003</v>
      </c>
      <c r="I23" s="75">
        <v>202830.21584999998</v>
      </c>
      <c r="J23" s="75">
        <v>211137.40777000005</v>
      </c>
      <c r="K23" s="84">
        <v>218761.32882</v>
      </c>
      <c r="L23" s="75">
        <v>227390.32442999998</v>
      </c>
      <c r="M23" s="75">
        <v>240579.94738</v>
      </c>
      <c r="N23" s="75">
        <v>250457.00972999996</v>
      </c>
      <c r="O23" s="75">
        <v>258524.49927</v>
      </c>
      <c r="P23" s="84"/>
      <c r="Q23" s="85"/>
      <c r="R23" s="75">
        <v>39763.170450000005</v>
      </c>
      <c r="S23" s="134">
        <v>0.18176508007371686</v>
      </c>
      <c r="T23" s="119"/>
      <c r="U23" s="499"/>
      <c r="V23" s="75">
        <v>822269.00725000002</v>
      </c>
      <c r="W23" s="75">
        <v>976951.78080999991</v>
      </c>
      <c r="X23" s="84"/>
      <c r="Y23" s="89"/>
      <c r="Z23" s="75">
        <v>154682.77355999989</v>
      </c>
      <c r="AA23" s="134">
        <v>0.18811699358257661</v>
      </c>
      <c r="AB23" s="458"/>
      <c r="AC23" s="433"/>
    </row>
    <row r="24" spans="1:29" ht="15" x14ac:dyDescent="0.25">
      <c r="A24" s="433"/>
      <c r="B24" s="433" t="s">
        <v>303</v>
      </c>
      <c r="C24" s="433"/>
      <c r="D24" s="433"/>
      <c r="E24" s="433"/>
      <c r="F24" s="433"/>
      <c r="G24" s="433"/>
      <c r="H24" s="8">
        <v>399704.21061000001</v>
      </c>
      <c r="I24" s="8">
        <v>401286.79672999994</v>
      </c>
      <c r="J24" s="8">
        <v>397258.23082999996</v>
      </c>
      <c r="K24" s="9">
        <v>392821.37501000002</v>
      </c>
      <c r="L24" s="8">
        <v>392988.81946999999</v>
      </c>
      <c r="M24" s="8">
        <v>389905.51515999995</v>
      </c>
      <c r="N24" s="8">
        <v>388373.24304999993</v>
      </c>
      <c r="O24" s="8">
        <v>385848.99455</v>
      </c>
      <c r="P24" s="422"/>
      <c r="Q24" s="440"/>
      <c r="R24" s="8">
        <v>-6972.3804600000149</v>
      </c>
      <c r="S24" s="134">
        <v>-1.7749493544801424E-2</v>
      </c>
      <c r="T24" s="119"/>
      <c r="U24" s="499"/>
      <c r="V24" s="8">
        <v>1591070.6131800001</v>
      </c>
      <c r="W24" s="8">
        <v>1557116.5722299998</v>
      </c>
      <c r="X24" s="422"/>
      <c r="Y24" s="440"/>
      <c r="Z24" s="8">
        <v>-33954.040950000286</v>
      </c>
      <c r="AA24" s="134">
        <v>-2.1340373374213666E-2</v>
      </c>
      <c r="AB24" s="433"/>
      <c r="AC24" s="433"/>
    </row>
    <row r="25" spans="1:29" ht="15.75" thickBot="1" x14ac:dyDescent="0.3">
      <c r="A25" s="433"/>
      <c r="B25" s="486"/>
      <c r="C25" s="433"/>
      <c r="D25" s="433"/>
      <c r="E25" s="433"/>
      <c r="F25" s="433" t="s">
        <v>296</v>
      </c>
      <c r="G25" s="433"/>
      <c r="H25" s="81">
        <v>589244.26542000007</v>
      </c>
      <c r="I25" s="81">
        <v>604117.01257999986</v>
      </c>
      <c r="J25" s="81">
        <v>608395.63859999995</v>
      </c>
      <c r="K25" s="131">
        <v>611582.70383000001</v>
      </c>
      <c r="L25" s="81">
        <v>620379.14390000002</v>
      </c>
      <c r="M25" s="81">
        <v>630485.46253999998</v>
      </c>
      <c r="N25" s="81">
        <v>638830.25277999986</v>
      </c>
      <c r="O25" s="81">
        <v>644373.49381999997</v>
      </c>
      <c r="P25" s="84"/>
      <c r="Q25" s="85"/>
      <c r="R25" s="81">
        <v>32790.789989999961</v>
      </c>
      <c r="S25" s="138">
        <v>5.3616280814760789E-2</v>
      </c>
      <c r="T25" s="121"/>
      <c r="U25" s="118"/>
      <c r="V25" s="81">
        <v>2413339.6204300001</v>
      </c>
      <c r="W25" s="81">
        <v>2534068.35304</v>
      </c>
      <c r="X25" s="84"/>
      <c r="Y25" s="85"/>
      <c r="Z25" s="81">
        <v>120728.73260999983</v>
      </c>
      <c r="AA25" s="138">
        <v>5.0025587608133172E-2</v>
      </c>
      <c r="AB25" s="433"/>
      <c r="AC25" s="433"/>
    </row>
    <row r="26" spans="1:29" ht="12.95" customHeight="1" thickTop="1" x14ac:dyDescent="0.25">
      <c r="A26" s="458"/>
      <c r="B26" s="438"/>
      <c r="C26" s="458"/>
      <c r="D26" s="458"/>
      <c r="E26" s="458"/>
      <c r="F26" s="458"/>
      <c r="G26" s="458"/>
      <c r="H26" s="8"/>
      <c r="I26" s="8"/>
      <c r="J26" s="8"/>
      <c r="K26" s="9"/>
      <c r="L26" s="8"/>
      <c r="M26" s="8"/>
      <c r="N26" s="8"/>
      <c r="O26" s="8"/>
      <c r="P26" s="90"/>
      <c r="Q26" s="91"/>
      <c r="R26" s="8"/>
      <c r="S26" s="433"/>
      <c r="T26" s="508"/>
      <c r="U26" s="433"/>
      <c r="V26" s="8"/>
      <c r="W26" s="8"/>
      <c r="X26" s="90"/>
      <c r="Y26" s="91"/>
      <c r="Z26" s="8"/>
      <c r="AA26" s="458"/>
      <c r="AB26" s="433"/>
      <c r="AC26" s="433"/>
    </row>
    <row r="27" spans="1:29" ht="15" x14ac:dyDescent="0.25">
      <c r="A27" s="458"/>
      <c r="B27" s="438" t="s">
        <v>350</v>
      </c>
      <c r="C27" s="458"/>
      <c r="D27" s="458"/>
      <c r="E27" s="458"/>
      <c r="F27" s="458"/>
      <c r="G27" s="458"/>
      <c r="H27" s="75">
        <v>321494.37199999997</v>
      </c>
      <c r="I27" s="75">
        <v>322767.18302</v>
      </c>
      <c r="J27" s="75">
        <v>319516.46353000001</v>
      </c>
      <c r="K27" s="84">
        <v>315954.82256999996</v>
      </c>
      <c r="L27" s="75">
        <v>312981.72230999998</v>
      </c>
      <c r="M27" s="75">
        <v>308322.63059999997</v>
      </c>
      <c r="N27" s="75">
        <v>304579.64215000003</v>
      </c>
      <c r="O27" s="75">
        <v>300143.76507000008</v>
      </c>
      <c r="P27" s="90"/>
      <c r="Q27" s="91"/>
      <c r="R27" s="75">
        <v>-15811.057499999879</v>
      </c>
      <c r="S27" s="134">
        <v>-5.0042146441670252E-2</v>
      </c>
      <c r="T27" s="508"/>
      <c r="U27" s="433"/>
      <c r="V27" s="75">
        <v>1279732.84112</v>
      </c>
      <c r="W27" s="75">
        <v>1226027.7601299998</v>
      </c>
      <c r="X27" s="90"/>
      <c r="Y27" s="91"/>
      <c r="Z27" s="75">
        <v>-53705.080990000162</v>
      </c>
      <c r="AA27" s="134">
        <v>-4.1965853547212564E-2</v>
      </c>
      <c r="AB27" s="433"/>
      <c r="AC27" s="433"/>
    </row>
    <row r="28" spans="1:29" ht="15" x14ac:dyDescent="0.25">
      <c r="A28" s="458"/>
      <c r="B28" s="438"/>
      <c r="C28" s="447" t="s">
        <v>298</v>
      </c>
      <c r="D28" s="458"/>
      <c r="E28" s="458"/>
      <c r="F28" s="458"/>
      <c r="G28" s="458"/>
      <c r="H28" s="27">
        <v>0.80433071122607946</v>
      </c>
      <c r="I28" s="27">
        <v>0.80433043312204777</v>
      </c>
      <c r="J28" s="27">
        <v>0.80430419997196168</v>
      </c>
      <c r="K28" s="203">
        <v>0.80432186909879011</v>
      </c>
      <c r="L28" s="27">
        <v>0.79641380824039554</v>
      </c>
      <c r="M28" s="27">
        <v>0.79076242477226311</v>
      </c>
      <c r="N28" s="27">
        <v>0.78424466051794373</v>
      </c>
      <c r="O28" s="27">
        <v>0.77787883163994131</v>
      </c>
      <c r="P28" s="90"/>
      <c r="Q28" s="91"/>
      <c r="R28" s="40" t="s">
        <v>140</v>
      </c>
      <c r="S28" s="40" t="s">
        <v>140</v>
      </c>
      <c r="T28" s="508"/>
      <c r="U28" s="433"/>
      <c r="V28" s="27">
        <v>0.80432183871604324</v>
      </c>
      <c r="W28" s="27">
        <v>0.78737056813554018</v>
      </c>
      <c r="X28" s="90"/>
      <c r="Y28" s="91"/>
      <c r="Z28" s="40" t="s">
        <v>140</v>
      </c>
      <c r="AA28" s="40" t="s">
        <v>140</v>
      </c>
      <c r="AB28" s="433"/>
      <c r="AC28" s="433"/>
    </row>
    <row r="29" spans="1:29" ht="12.95" customHeight="1" x14ac:dyDescent="0.25">
      <c r="A29" s="458"/>
      <c r="B29" s="438"/>
      <c r="C29" s="458"/>
      <c r="D29" s="458"/>
      <c r="E29" s="458"/>
      <c r="F29" s="458"/>
      <c r="G29" s="458"/>
      <c r="H29" s="8"/>
      <c r="I29" s="8"/>
      <c r="J29" s="8"/>
      <c r="K29" s="9"/>
      <c r="L29" s="8"/>
      <c r="M29" s="8"/>
      <c r="N29" s="8"/>
      <c r="O29" s="8"/>
      <c r="P29" s="90"/>
      <c r="Q29" s="91"/>
      <c r="R29" s="8"/>
      <c r="S29" s="433"/>
      <c r="T29" s="508"/>
      <c r="U29" s="433"/>
      <c r="V29" s="8"/>
      <c r="W29" s="8"/>
      <c r="X29" s="90"/>
      <c r="Y29" s="91"/>
      <c r="Z29" s="8"/>
      <c r="AA29" s="458"/>
      <c r="AB29" s="433"/>
      <c r="AC29" s="433"/>
    </row>
    <row r="30" spans="1:29" ht="15" x14ac:dyDescent="0.25">
      <c r="A30" s="458"/>
      <c r="B30" s="447" t="s">
        <v>304</v>
      </c>
      <c r="C30" s="458"/>
      <c r="D30" s="458"/>
      <c r="E30" s="458"/>
      <c r="F30" s="458"/>
      <c r="G30" s="458"/>
      <c r="H30" s="75">
        <v>158571.31871000005</v>
      </c>
      <c r="I30" s="75">
        <v>165559.90426999988</v>
      </c>
      <c r="J30" s="75">
        <v>166497.36886999998</v>
      </c>
      <c r="K30" s="84">
        <v>171411.18536999996</v>
      </c>
      <c r="L30" s="75">
        <v>182865.83211999992</v>
      </c>
      <c r="M30" s="75">
        <v>191384.01242000007</v>
      </c>
      <c r="N30" s="75">
        <v>192543.87623999995</v>
      </c>
      <c r="O30" s="75">
        <v>198401.56519000005</v>
      </c>
      <c r="P30" s="90"/>
      <c r="Q30" s="91"/>
      <c r="R30" s="75">
        <v>26990.379820000089</v>
      </c>
      <c r="S30" s="134">
        <v>0.15745985165285423</v>
      </c>
      <c r="T30" s="508"/>
      <c r="U30" s="433"/>
      <c r="V30" s="75">
        <v>662039.77721999993</v>
      </c>
      <c r="W30" s="75">
        <v>765195.28596999985</v>
      </c>
      <c r="X30" s="90"/>
      <c r="Y30" s="91"/>
      <c r="Z30" s="75">
        <v>103155.50874999992</v>
      </c>
      <c r="AA30" s="134">
        <v>0.15581466899642302</v>
      </c>
      <c r="AB30" s="433"/>
      <c r="AC30" s="433"/>
    </row>
    <row r="31" spans="1:29" ht="15.75" x14ac:dyDescent="0.25">
      <c r="A31" s="458"/>
      <c r="B31" s="447"/>
      <c r="C31" s="447" t="s">
        <v>292</v>
      </c>
      <c r="D31" s="458"/>
      <c r="E31" s="458"/>
      <c r="F31" s="458"/>
      <c r="G31" s="458"/>
      <c r="H31" s="27">
        <v>0.5922367201889438</v>
      </c>
      <c r="I31" s="27">
        <v>0.58844856785204835</v>
      </c>
      <c r="J31" s="27">
        <v>0.57635642593362779</v>
      </c>
      <c r="K31" s="203">
        <v>0.5798207687293423</v>
      </c>
      <c r="L31" s="27">
        <v>0.5948840792942709</v>
      </c>
      <c r="M31" s="27">
        <v>0.59405987732204835</v>
      </c>
      <c r="N31" s="27">
        <v>0.57604644574049035</v>
      </c>
      <c r="O31" s="27">
        <v>0.57636383095223886</v>
      </c>
      <c r="P31" s="90"/>
      <c r="Q31" s="91"/>
      <c r="R31" s="40" t="s">
        <v>140</v>
      </c>
      <c r="S31" s="40" t="s">
        <v>140</v>
      </c>
      <c r="T31" s="508"/>
      <c r="U31" s="433"/>
      <c r="V31" s="27">
        <v>0.58401183664671452</v>
      </c>
      <c r="W31" s="27">
        <v>0.58499353163625367</v>
      </c>
      <c r="X31" s="90"/>
      <c r="Y31" s="91"/>
      <c r="Z31" s="40" t="s">
        <v>140</v>
      </c>
      <c r="AA31" s="40" t="s">
        <v>140</v>
      </c>
      <c r="AB31" s="444"/>
      <c r="AC31" s="433"/>
    </row>
    <row r="32" spans="1:29" s="20" customFormat="1" ht="15" x14ac:dyDescent="0.25">
      <c r="A32" s="458"/>
      <c r="B32" s="441"/>
      <c r="C32" s="458"/>
      <c r="D32" s="447"/>
      <c r="E32" s="458"/>
      <c r="F32" s="458"/>
      <c r="G32" s="458"/>
      <c r="H32" s="8"/>
      <c r="I32" s="8"/>
      <c r="J32" s="8"/>
      <c r="K32" s="9"/>
      <c r="L32" s="8"/>
      <c r="M32" s="8"/>
      <c r="N32" s="8"/>
      <c r="O32" s="8"/>
      <c r="P32" s="90"/>
      <c r="Q32" s="91"/>
      <c r="R32" s="8"/>
      <c r="S32" s="458"/>
      <c r="T32" s="508"/>
      <c r="U32" s="433"/>
      <c r="V32" s="8"/>
      <c r="W32" s="8"/>
      <c r="X32" s="90"/>
      <c r="Y32" s="91"/>
      <c r="Z32" s="8"/>
      <c r="AA32" s="458"/>
      <c r="AB32" s="433"/>
      <c r="AC32" s="458"/>
    </row>
    <row r="33" spans="1:28" ht="15" x14ac:dyDescent="0.25">
      <c r="A33" s="433"/>
      <c r="B33" s="433" t="s">
        <v>307</v>
      </c>
      <c r="C33" s="447"/>
      <c r="D33" s="433"/>
      <c r="E33" s="433"/>
      <c r="F33" s="433"/>
      <c r="G33" s="433"/>
      <c r="H33" s="75">
        <v>42192.552275999988</v>
      </c>
      <c r="I33" s="75">
        <v>37571.733329999995</v>
      </c>
      <c r="J33" s="75">
        <v>44536.762490000001</v>
      </c>
      <c r="K33" s="84">
        <v>52812.174640000005</v>
      </c>
      <c r="L33" s="75">
        <v>51541.527129999995</v>
      </c>
      <c r="M33" s="75">
        <v>46583.55556999996</v>
      </c>
      <c r="N33" s="75">
        <v>52260.195199999973</v>
      </c>
      <c r="O33" s="75">
        <v>58093.650989999987</v>
      </c>
      <c r="P33" s="90"/>
      <c r="Q33" s="91"/>
      <c r="R33" s="75">
        <v>5281.4763499999826</v>
      </c>
      <c r="S33" s="134">
        <v>0.10000490201363127</v>
      </c>
      <c r="T33" s="508"/>
      <c r="U33" s="433"/>
      <c r="V33" s="75">
        <v>177113.222736</v>
      </c>
      <c r="W33" s="75">
        <v>208478.92888999992</v>
      </c>
      <c r="X33" s="90"/>
      <c r="Y33" s="91"/>
      <c r="Z33" s="75">
        <v>31365.706153999927</v>
      </c>
      <c r="AA33" s="134">
        <v>0.17709409647382887</v>
      </c>
      <c r="AB33" s="433"/>
    </row>
    <row r="34" spans="1:28" ht="15.75" x14ac:dyDescent="0.25">
      <c r="A34" s="433"/>
      <c r="B34" s="433"/>
      <c r="C34" s="447" t="s">
        <v>292</v>
      </c>
      <c r="D34" s="433"/>
      <c r="E34" s="433"/>
      <c r="F34" s="433"/>
      <c r="G34" s="433"/>
      <c r="H34" s="27">
        <v>0.15758195731497665</v>
      </c>
      <c r="I34" s="27">
        <v>0.1335409848612954</v>
      </c>
      <c r="J34" s="27">
        <v>0.15417090027070324</v>
      </c>
      <c r="K34" s="203">
        <v>0.17864409275237653</v>
      </c>
      <c r="L34" s="27">
        <v>0.16767065534708672</v>
      </c>
      <c r="M34" s="27">
        <v>0.14459630643759594</v>
      </c>
      <c r="N34" s="27">
        <v>0.15635033576004331</v>
      </c>
      <c r="O34" s="27">
        <v>0.16876418896460577</v>
      </c>
      <c r="P34" s="90"/>
      <c r="Q34" s="91"/>
      <c r="R34" s="40" t="s">
        <v>140</v>
      </c>
      <c r="S34" s="40" t="s">
        <v>140</v>
      </c>
      <c r="T34" s="508"/>
      <c r="U34" s="433"/>
      <c r="V34" s="27">
        <v>0.15623867638106811</v>
      </c>
      <c r="W34" s="27">
        <v>0.15938261398004214</v>
      </c>
      <c r="X34" s="90"/>
      <c r="Y34" s="91"/>
      <c r="Z34" s="40" t="s">
        <v>140</v>
      </c>
      <c r="AA34" s="40" t="s">
        <v>140</v>
      </c>
      <c r="AB34" s="444"/>
    </row>
    <row r="35" spans="1:28" ht="12.95" customHeight="1" x14ac:dyDescent="0.25">
      <c r="A35" s="433"/>
      <c r="B35" s="433"/>
      <c r="C35" s="433"/>
      <c r="D35" s="433"/>
      <c r="E35" s="433"/>
      <c r="F35" s="433"/>
      <c r="G35" s="433"/>
      <c r="H35" s="8"/>
      <c r="I35" s="8"/>
      <c r="J35" s="8"/>
      <c r="K35" s="9"/>
      <c r="L35" s="8"/>
      <c r="M35" s="8"/>
      <c r="N35" s="8"/>
      <c r="O35" s="8"/>
      <c r="P35" s="90"/>
      <c r="Q35" s="91"/>
      <c r="R35" s="8"/>
      <c r="S35" s="458"/>
      <c r="T35" s="508"/>
      <c r="U35" s="433"/>
      <c r="V35" s="8"/>
      <c r="W35" s="8"/>
      <c r="X35" s="90"/>
      <c r="Y35" s="91"/>
      <c r="Z35" s="8"/>
      <c r="AA35" s="458"/>
      <c r="AB35" s="433"/>
    </row>
    <row r="36" spans="1:28" ht="15" x14ac:dyDescent="0.25">
      <c r="A36" s="433"/>
      <c r="B36" s="433" t="s">
        <v>305</v>
      </c>
      <c r="C36" s="433"/>
      <c r="D36" s="433"/>
      <c r="E36" s="433"/>
      <c r="F36" s="433"/>
      <c r="G36" s="433"/>
      <c r="H36" s="75">
        <v>22754.983820999987</v>
      </c>
      <c r="I36" s="75">
        <v>22072.282021999996</v>
      </c>
      <c r="J36" s="75">
        <v>21611.893550999986</v>
      </c>
      <c r="K36" s="84">
        <v>22287.326629999996</v>
      </c>
      <c r="L36" s="75">
        <v>26271.364630000025</v>
      </c>
      <c r="M36" s="75">
        <v>24687.078259000002</v>
      </c>
      <c r="N36" s="75">
        <v>25430.788049999999</v>
      </c>
      <c r="O36" s="75">
        <v>22251.267434999994</v>
      </c>
      <c r="P36" s="90"/>
      <c r="Q36" s="91"/>
      <c r="R36" s="75">
        <v>-36.059195000001637</v>
      </c>
      <c r="S36" s="134">
        <v>-1.617923746469616E-3</v>
      </c>
      <c r="T36" s="508"/>
      <c r="U36" s="433"/>
      <c r="V36" s="75">
        <v>88726.486023999969</v>
      </c>
      <c r="W36" s="75">
        <v>98640.498374000017</v>
      </c>
      <c r="X36" s="90"/>
      <c r="Y36" s="91"/>
      <c r="Z36" s="75">
        <v>9914.0123500000482</v>
      </c>
      <c r="AA36" s="134">
        <v>0.11173678564615271</v>
      </c>
      <c r="AB36" s="433"/>
    </row>
    <row r="37" spans="1:28" ht="15.75" x14ac:dyDescent="0.25">
      <c r="A37" s="433"/>
      <c r="B37" s="433"/>
      <c r="C37" s="447" t="s">
        <v>292</v>
      </c>
      <c r="D37" s="433"/>
      <c r="E37" s="433"/>
      <c r="F37" s="433"/>
      <c r="G37" s="433"/>
      <c r="H37" s="27">
        <v>8.4985967801323767E-2</v>
      </c>
      <c r="I37" s="27">
        <v>7.8451378685811202E-2</v>
      </c>
      <c r="J37" s="27">
        <v>7.4812916319644984E-2</v>
      </c>
      <c r="K37" s="203">
        <v>7.5389799280801403E-2</v>
      </c>
      <c r="L37" s="27">
        <v>8.5463841869956245E-2</v>
      </c>
      <c r="M37" s="27">
        <v>7.6629194343554044E-2</v>
      </c>
      <c r="N37" s="27">
        <v>7.6082996533851421E-2</v>
      </c>
      <c r="O37" s="27">
        <v>6.4640748827246644E-2</v>
      </c>
      <c r="P37" s="90"/>
      <c r="Q37" s="91"/>
      <c r="R37" s="40" t="s">
        <v>140</v>
      </c>
      <c r="S37" s="40" t="s">
        <v>140</v>
      </c>
      <c r="T37" s="508"/>
      <c r="U37" s="433"/>
      <c r="V37" s="27">
        <v>7.8269191436915811E-2</v>
      </c>
      <c r="W37" s="27">
        <v>7.5410884729925978E-2</v>
      </c>
      <c r="X37" s="90"/>
      <c r="Y37" s="91"/>
      <c r="Z37" s="40" t="s">
        <v>140</v>
      </c>
      <c r="AA37" s="40" t="s">
        <v>140</v>
      </c>
      <c r="AB37" s="444"/>
    </row>
    <row r="38" spans="1:28" ht="15" x14ac:dyDescent="0.25">
      <c r="A38" s="433"/>
      <c r="B38" s="486"/>
      <c r="C38" s="433"/>
      <c r="D38" s="433"/>
      <c r="E38" s="433"/>
      <c r="F38" s="433"/>
      <c r="G38" s="433"/>
      <c r="H38" s="8"/>
      <c r="I38" s="8"/>
      <c r="J38" s="8"/>
      <c r="K38" s="9"/>
      <c r="L38" s="8"/>
      <c r="M38" s="8"/>
      <c r="N38" s="8"/>
      <c r="O38" s="8"/>
      <c r="P38" s="9"/>
      <c r="Q38" s="433"/>
      <c r="R38" s="8"/>
      <c r="S38" s="134"/>
      <c r="T38" s="123"/>
      <c r="U38" s="488"/>
      <c r="V38" s="8"/>
      <c r="W38" s="8"/>
      <c r="X38" s="9"/>
      <c r="Y38" s="433"/>
      <c r="Z38" s="8"/>
      <c r="AA38" s="134"/>
      <c r="AB38" s="433"/>
    </row>
    <row r="39" spans="1:28" ht="15" x14ac:dyDescent="0.25">
      <c r="A39" s="458"/>
      <c r="B39" s="447" t="s">
        <v>412</v>
      </c>
      <c r="C39" s="458"/>
      <c r="D39" s="458"/>
      <c r="E39" s="458"/>
      <c r="F39" s="458"/>
      <c r="G39" s="458"/>
      <c r="H39" s="75">
        <v>46080.700502999942</v>
      </c>
      <c r="I39" s="75">
        <v>58017.198078000103</v>
      </c>
      <c r="J39" s="75">
        <v>58136.105759000056</v>
      </c>
      <c r="K39" s="84">
        <v>51127.100580000086</v>
      </c>
      <c r="L39" s="75">
        <v>49022.060179999971</v>
      </c>
      <c r="M39" s="75">
        <v>61854.838040999923</v>
      </c>
      <c r="N39" s="75">
        <v>66542.642389999906</v>
      </c>
      <c r="O39" s="75">
        <v>68237.458855000034</v>
      </c>
      <c r="P39" s="90"/>
      <c r="Q39" s="91"/>
      <c r="R39" s="75">
        <v>17110.358274999948</v>
      </c>
      <c r="S39" s="134">
        <v>0.33466318412143997</v>
      </c>
      <c r="T39" s="508"/>
      <c r="U39" s="433"/>
      <c r="V39" s="75">
        <v>213361.10492000019</v>
      </c>
      <c r="W39" s="75">
        <v>245656.99946599983</v>
      </c>
      <c r="X39" s="90"/>
      <c r="Y39" s="91"/>
      <c r="Z39" s="75">
        <v>32295.894545999647</v>
      </c>
      <c r="AA39" s="134">
        <v>0.15136730079322097</v>
      </c>
      <c r="AB39" s="433"/>
    </row>
    <row r="40" spans="1:28" ht="15.75" x14ac:dyDescent="0.25">
      <c r="A40" s="458"/>
      <c r="B40" s="438"/>
      <c r="C40" s="510" t="s">
        <v>355</v>
      </c>
      <c r="D40" s="458"/>
      <c r="E40" s="458"/>
      <c r="F40" s="458"/>
      <c r="G40" s="458"/>
      <c r="H40" s="27">
        <v>0.17210352510100335</v>
      </c>
      <c r="I40" s="27">
        <v>0.20621017673525016</v>
      </c>
      <c r="J40" s="27">
        <v>0.20124713297492886</v>
      </c>
      <c r="K40" s="203">
        <v>0.1729441092027264</v>
      </c>
      <c r="L40" s="27">
        <v>0.15947453276099544</v>
      </c>
      <c r="M40" s="27">
        <v>0.19199867864496498</v>
      </c>
      <c r="N40" s="27">
        <v>0.19908009222355491</v>
      </c>
      <c r="O40" s="27">
        <v>0.19823232323015921</v>
      </c>
      <c r="P40" s="90"/>
      <c r="Q40" s="91"/>
      <c r="R40" s="40" t="s">
        <v>140</v>
      </c>
      <c r="S40" s="40" t="s">
        <v>140</v>
      </c>
      <c r="T40" s="508"/>
      <c r="U40" s="433"/>
      <c r="V40" s="27">
        <v>0.18821438687043499</v>
      </c>
      <c r="W40" s="27">
        <v>0.18780533325765247</v>
      </c>
      <c r="X40" s="90"/>
      <c r="Y40" s="91"/>
      <c r="Z40" s="40" t="s">
        <v>140</v>
      </c>
      <c r="AA40" s="40" t="s">
        <v>140</v>
      </c>
      <c r="AB40" s="444"/>
    </row>
    <row r="41" spans="1:28" ht="12.95" customHeight="1" x14ac:dyDescent="0.25">
      <c r="A41" s="433"/>
      <c r="B41" s="433"/>
      <c r="C41" s="433"/>
      <c r="D41" s="433"/>
      <c r="E41" s="433"/>
      <c r="F41" s="433"/>
      <c r="G41" s="433"/>
      <c r="H41" s="421"/>
      <c r="I41" s="421"/>
      <c r="J41" s="421"/>
      <c r="K41" s="422"/>
      <c r="L41" s="421"/>
      <c r="M41" s="421"/>
      <c r="N41" s="421"/>
      <c r="O41" s="421"/>
      <c r="P41" s="422"/>
      <c r="Q41" s="440"/>
      <c r="R41" s="421"/>
      <c r="S41" s="421"/>
      <c r="T41" s="509"/>
      <c r="U41" s="440"/>
      <c r="V41" s="421"/>
      <c r="W41" s="421"/>
      <c r="X41" s="422"/>
      <c r="Y41" s="440"/>
      <c r="Z41" s="421"/>
      <c r="AA41" s="421"/>
      <c r="AB41" s="440"/>
    </row>
    <row r="42" spans="1:28" ht="12.95" customHeight="1" x14ac:dyDescent="0.2">
      <c r="A42" s="433"/>
      <c r="B42" s="433"/>
      <c r="C42" s="433"/>
      <c r="D42" s="433"/>
      <c r="E42" s="433"/>
      <c r="F42" s="433"/>
      <c r="G42" s="433"/>
      <c r="H42" s="458"/>
      <c r="I42" s="458"/>
      <c r="J42" s="458"/>
      <c r="K42" s="458"/>
      <c r="L42" s="458"/>
      <c r="M42" s="458"/>
      <c r="N42" s="458"/>
      <c r="O42" s="458"/>
      <c r="P42" s="458"/>
      <c r="Q42" s="458"/>
      <c r="R42" s="458"/>
      <c r="S42" s="43"/>
      <c r="T42" s="499"/>
      <c r="U42" s="499"/>
      <c r="V42" s="458"/>
      <c r="W42" s="433"/>
      <c r="X42" s="433"/>
      <c r="Y42" s="433"/>
      <c r="Z42" s="433"/>
      <c r="AA42" s="433"/>
      <c r="AB42" s="433"/>
    </row>
    <row r="43" spans="1:28" ht="12.95" customHeight="1" x14ac:dyDescent="0.2">
      <c r="A43" s="433"/>
      <c r="B43" s="433"/>
      <c r="C43" s="433"/>
      <c r="D43" s="433"/>
      <c r="E43" s="433"/>
      <c r="F43" s="433"/>
      <c r="G43" s="433"/>
      <c r="H43" s="458"/>
      <c r="I43" s="458"/>
      <c r="J43" s="458"/>
      <c r="K43" s="458"/>
      <c r="L43" s="458"/>
      <c r="M43" s="458"/>
      <c r="N43" s="458"/>
      <c r="O43" s="458"/>
      <c r="P43" s="458"/>
      <c r="Q43" s="458"/>
      <c r="R43" s="458"/>
      <c r="S43" s="43"/>
      <c r="T43" s="499"/>
      <c r="U43" s="499"/>
      <c r="V43" s="458"/>
      <c r="W43" s="433"/>
      <c r="X43" s="433"/>
      <c r="Y43" s="433"/>
      <c r="Z43" s="433"/>
      <c r="AA43" s="433"/>
      <c r="AB43" s="433"/>
    </row>
    <row r="44" spans="1:28" ht="14.25" x14ac:dyDescent="0.2">
      <c r="A44" s="433"/>
      <c r="B44" s="433"/>
      <c r="C44" s="433"/>
      <c r="D44" s="433"/>
      <c r="E44" s="433"/>
      <c r="F44" s="433"/>
      <c r="G44" s="433"/>
      <c r="H44" s="458"/>
      <c r="I44" s="458"/>
      <c r="J44" s="458"/>
      <c r="K44" s="458"/>
      <c r="L44" s="458"/>
      <c r="M44" s="458"/>
      <c r="N44" s="458"/>
      <c r="O44" s="458"/>
      <c r="P44" s="458"/>
      <c r="Q44" s="458"/>
      <c r="R44" s="458"/>
      <c r="S44" s="43"/>
      <c r="T44" s="499"/>
      <c r="U44" s="499"/>
      <c r="V44" s="458"/>
      <c r="W44" s="433"/>
      <c r="X44" s="433"/>
      <c r="Y44" s="433"/>
      <c r="Z44" s="433"/>
      <c r="AA44" s="433"/>
      <c r="AB44" s="433"/>
    </row>
    <row r="45" spans="1:28" ht="14.25" x14ac:dyDescent="0.2">
      <c r="A45" s="433"/>
      <c r="B45" s="433"/>
      <c r="C45" s="433"/>
      <c r="D45" s="433"/>
      <c r="E45" s="433"/>
      <c r="F45" s="433"/>
      <c r="G45" s="433"/>
      <c r="H45" s="458"/>
      <c r="I45" s="458"/>
      <c r="J45" s="458"/>
      <c r="K45" s="458"/>
      <c r="L45" s="458"/>
      <c r="M45" s="458"/>
      <c r="N45" s="458"/>
      <c r="O45" s="458"/>
      <c r="P45" s="458"/>
      <c r="Q45" s="458"/>
      <c r="R45" s="458"/>
      <c r="S45" s="43"/>
      <c r="T45" s="499"/>
      <c r="U45" s="499"/>
      <c r="V45" s="458"/>
      <c r="W45" s="433"/>
      <c r="X45" s="433"/>
      <c r="Y45" s="433"/>
      <c r="Z45" s="433"/>
      <c r="AA45" s="433"/>
      <c r="AB45" s="433"/>
    </row>
    <row r="46" spans="1:28" ht="14.25" hidden="1" x14ac:dyDescent="0.2">
      <c r="A46" s="433"/>
      <c r="B46" s="433"/>
      <c r="C46" s="433"/>
      <c r="D46" s="433"/>
      <c r="E46" s="433"/>
      <c r="F46" s="433"/>
      <c r="G46" s="433"/>
      <c r="H46" s="458"/>
      <c r="I46" s="458"/>
      <c r="J46" s="458"/>
      <c r="K46" s="458"/>
      <c r="L46" s="458"/>
      <c r="M46" s="458"/>
      <c r="N46" s="458"/>
      <c r="O46" s="458"/>
      <c r="P46" s="458"/>
      <c r="Q46" s="458"/>
      <c r="R46" s="458"/>
      <c r="S46" s="43"/>
      <c r="T46" s="499"/>
      <c r="U46" s="499"/>
      <c r="V46" s="458"/>
      <c r="W46" s="433"/>
      <c r="X46" s="433"/>
      <c r="Y46" s="433"/>
      <c r="Z46" s="433"/>
      <c r="AA46" s="433"/>
      <c r="AB46" s="433"/>
    </row>
    <row r="47" spans="1:28" ht="14.25" hidden="1" x14ac:dyDescent="0.2">
      <c r="A47" s="433"/>
      <c r="B47" s="433"/>
      <c r="C47" s="433"/>
      <c r="D47" s="433"/>
      <c r="E47" s="433"/>
      <c r="F47" s="433"/>
      <c r="G47" s="433"/>
      <c r="H47" s="458"/>
      <c r="I47" s="458"/>
      <c r="J47" s="458"/>
      <c r="K47" s="458"/>
      <c r="L47" s="458"/>
      <c r="M47" s="458"/>
      <c r="N47" s="458"/>
      <c r="O47" s="458"/>
      <c r="P47" s="458"/>
      <c r="Q47" s="458"/>
      <c r="R47" s="458"/>
      <c r="S47" s="43"/>
      <c r="T47" s="499"/>
      <c r="U47" s="499"/>
      <c r="V47" s="458"/>
      <c r="W47" s="433"/>
      <c r="X47" s="433"/>
      <c r="Y47" s="433"/>
      <c r="Z47" s="433"/>
      <c r="AA47" s="433"/>
      <c r="AB47" s="433"/>
    </row>
    <row r="48" spans="1:28" ht="14.25" hidden="1" x14ac:dyDescent="0.2">
      <c r="A48" s="433"/>
      <c r="B48" s="433"/>
      <c r="C48" s="433"/>
      <c r="D48" s="433"/>
      <c r="E48" s="433"/>
      <c r="F48" s="433"/>
      <c r="G48" s="433"/>
      <c r="H48" s="458"/>
      <c r="I48" s="458"/>
      <c r="J48" s="458"/>
      <c r="K48" s="458"/>
      <c r="L48" s="458"/>
      <c r="M48" s="458"/>
      <c r="N48" s="458"/>
      <c r="O48" s="458"/>
      <c r="P48" s="458"/>
      <c r="Q48" s="458"/>
      <c r="R48" s="458"/>
      <c r="S48" s="43"/>
      <c r="T48" s="499"/>
      <c r="U48" s="499"/>
      <c r="V48" s="458"/>
      <c r="W48" s="433"/>
      <c r="X48" s="433"/>
      <c r="Y48" s="433"/>
      <c r="Z48" s="433"/>
      <c r="AA48" s="433"/>
      <c r="AB48" s="433"/>
    </row>
    <row r="49" spans="1:29" ht="20.25" customHeight="1" x14ac:dyDescent="0.2">
      <c r="A49" s="433"/>
      <c r="B49" s="433"/>
      <c r="C49" s="433"/>
      <c r="D49" s="433"/>
      <c r="E49" s="433"/>
      <c r="F49" s="433"/>
      <c r="G49" s="433"/>
      <c r="H49" s="458"/>
      <c r="I49" s="458"/>
      <c r="J49" s="458"/>
      <c r="K49" s="458"/>
      <c r="L49" s="458"/>
      <c r="M49" s="458"/>
      <c r="N49" s="458"/>
      <c r="O49" s="458"/>
      <c r="P49" s="458"/>
      <c r="Q49" s="458"/>
      <c r="R49" s="458"/>
      <c r="S49" s="43"/>
      <c r="T49" s="499"/>
      <c r="U49" s="499"/>
      <c r="V49" s="458"/>
      <c r="W49" s="433"/>
      <c r="X49" s="433"/>
      <c r="Y49" s="433"/>
      <c r="Z49" s="433"/>
      <c r="AA49" s="433"/>
      <c r="AB49" s="433"/>
      <c r="AC49" s="433"/>
    </row>
    <row r="50" spans="1:29" ht="118.5" customHeight="1" x14ac:dyDescent="0.2">
      <c r="A50" s="433"/>
      <c r="B50" s="433"/>
      <c r="C50" s="433"/>
      <c r="D50" s="433"/>
      <c r="E50" s="433"/>
      <c r="F50" s="433"/>
      <c r="G50" s="433"/>
      <c r="H50" s="458"/>
      <c r="I50" s="458"/>
      <c r="J50" s="458"/>
      <c r="K50" s="458"/>
      <c r="L50" s="458"/>
      <c r="M50" s="458"/>
      <c r="N50" s="458"/>
      <c r="O50" s="458"/>
      <c r="P50" s="458"/>
      <c r="Q50" s="458"/>
      <c r="R50" s="458"/>
      <c r="S50" s="43"/>
      <c r="T50" s="499"/>
      <c r="U50" s="499"/>
      <c r="V50" s="458"/>
      <c r="W50" s="433"/>
      <c r="X50" s="433"/>
      <c r="Y50" s="433"/>
      <c r="Z50" s="433"/>
      <c r="AA50" s="433"/>
      <c r="AB50" s="433"/>
      <c r="AC50" s="433"/>
    </row>
    <row r="51" spans="1:29" ht="14.25" hidden="1" x14ac:dyDescent="0.2">
      <c r="A51" s="433"/>
      <c r="B51" s="433"/>
      <c r="C51" s="433"/>
      <c r="D51" s="433"/>
      <c r="E51" s="433"/>
      <c r="F51" s="433"/>
      <c r="G51" s="433"/>
      <c r="H51" s="458"/>
      <c r="I51" s="458"/>
      <c r="J51" s="458"/>
      <c r="K51" s="458"/>
      <c r="L51" s="458"/>
      <c r="M51" s="458"/>
      <c r="N51" s="458"/>
      <c r="O51" s="458"/>
      <c r="P51" s="458"/>
      <c r="Q51" s="458"/>
      <c r="R51" s="458"/>
      <c r="S51" s="43"/>
      <c r="T51" s="499"/>
      <c r="U51" s="499"/>
      <c r="V51" s="458"/>
      <c r="W51" s="433"/>
      <c r="X51" s="433"/>
      <c r="Y51" s="433"/>
      <c r="Z51" s="433"/>
      <c r="AA51" s="433"/>
      <c r="AB51" s="433"/>
      <c r="AC51" s="433"/>
    </row>
    <row r="52" spans="1:29" ht="14.25" hidden="1" customHeight="1" x14ac:dyDescent="0.2">
      <c r="A52" s="433"/>
      <c r="B52" s="433"/>
      <c r="C52" s="433"/>
      <c r="D52" s="433"/>
      <c r="E52" s="433"/>
      <c r="F52" s="433"/>
      <c r="G52" s="433"/>
      <c r="H52" s="458"/>
      <c r="I52" s="458"/>
      <c r="J52" s="458"/>
      <c r="K52" s="458"/>
      <c r="L52" s="458"/>
      <c r="M52" s="458"/>
      <c r="N52" s="458"/>
      <c r="O52" s="458"/>
      <c r="P52" s="458"/>
      <c r="Q52" s="458"/>
      <c r="R52" s="458"/>
      <c r="S52" s="43"/>
      <c r="T52" s="499"/>
      <c r="U52" s="499"/>
      <c r="V52" s="458"/>
      <c r="W52" s="433"/>
      <c r="X52" s="433"/>
      <c r="Y52" s="433"/>
      <c r="Z52" s="433"/>
      <c r="AA52" s="433"/>
      <c r="AB52" s="433"/>
      <c r="AC52" s="433"/>
    </row>
    <row r="53" spans="1:29" ht="12.75" customHeight="1" x14ac:dyDescent="0.2">
      <c r="A53" s="433"/>
      <c r="B53" s="433"/>
      <c r="C53" s="433"/>
      <c r="D53" s="433"/>
      <c r="E53" s="433"/>
      <c r="F53" s="433"/>
      <c r="G53" s="433"/>
      <c r="H53" s="458"/>
      <c r="I53" s="458"/>
      <c r="J53" s="458"/>
      <c r="K53" s="458"/>
      <c r="L53" s="458"/>
      <c r="M53" s="458"/>
      <c r="N53" s="458"/>
      <c r="O53" s="458"/>
      <c r="P53" s="458"/>
      <c r="Q53" s="458"/>
      <c r="R53" s="458"/>
      <c r="S53" s="43"/>
      <c r="T53" s="499"/>
      <c r="U53" s="499"/>
      <c r="V53" s="458"/>
      <c r="W53" s="433"/>
      <c r="X53" s="433"/>
      <c r="Y53" s="433"/>
      <c r="Z53" s="433"/>
      <c r="AA53" s="433"/>
      <c r="AB53" s="433"/>
      <c r="AC53" s="433"/>
    </row>
    <row r="54" spans="1:29" ht="12.75" customHeight="1" x14ac:dyDescent="0.2">
      <c r="A54" s="433"/>
      <c r="B54" s="433"/>
      <c r="C54" s="433"/>
      <c r="D54" s="433"/>
      <c r="E54" s="433"/>
      <c r="F54" s="433"/>
      <c r="G54" s="433"/>
      <c r="H54" s="458"/>
      <c r="I54" s="458"/>
      <c r="J54" s="458"/>
      <c r="K54" s="458"/>
      <c r="L54" s="458"/>
      <c r="M54" s="458"/>
      <c r="N54" s="458"/>
      <c r="O54" s="458"/>
      <c r="P54" s="458"/>
      <c r="Q54" s="458"/>
      <c r="R54" s="458"/>
      <c r="S54" s="43"/>
      <c r="T54" s="499"/>
      <c r="U54" s="499"/>
      <c r="V54" s="458"/>
      <c r="W54" s="433"/>
      <c r="X54" s="433"/>
      <c r="Y54" s="433"/>
      <c r="Z54" s="433"/>
      <c r="AA54" s="433"/>
      <c r="AB54" s="433"/>
      <c r="AC54" s="433"/>
    </row>
    <row r="55" spans="1:29" ht="21" customHeight="1" x14ac:dyDescent="0.2">
      <c r="A55" s="433"/>
      <c r="B55" s="433"/>
      <c r="C55" s="433"/>
      <c r="D55" s="433"/>
      <c r="E55" s="433"/>
      <c r="F55" s="433"/>
      <c r="G55" s="433"/>
      <c r="H55" s="458"/>
      <c r="I55" s="458"/>
      <c r="J55" s="458"/>
      <c r="K55" s="458"/>
      <c r="L55" s="458"/>
      <c r="M55" s="458"/>
      <c r="N55" s="458"/>
      <c r="O55" s="458"/>
      <c r="P55" s="458"/>
      <c r="Q55" s="458"/>
      <c r="R55" s="458"/>
      <c r="S55" s="43"/>
      <c r="T55" s="499"/>
      <c r="U55" s="499"/>
      <c r="V55" s="458"/>
      <c r="W55" s="433"/>
      <c r="X55" s="433"/>
      <c r="Y55" s="433"/>
      <c r="Z55" s="433"/>
      <c r="AA55" s="433"/>
      <c r="AB55" s="433"/>
      <c r="AC55" s="433"/>
    </row>
    <row r="56" spans="1:29" ht="14.25" x14ac:dyDescent="0.2">
      <c r="A56" s="433"/>
      <c r="B56" s="433"/>
      <c r="C56" s="433"/>
      <c r="D56" s="433"/>
      <c r="E56" s="433"/>
      <c r="F56" s="433"/>
      <c r="G56" s="433"/>
      <c r="H56" s="458"/>
      <c r="I56" s="458"/>
      <c r="J56" s="458"/>
      <c r="K56" s="458"/>
      <c r="L56" s="458"/>
      <c r="M56" s="458"/>
      <c r="N56" s="458"/>
      <c r="O56" s="458"/>
      <c r="P56" s="458"/>
      <c r="Q56" s="458"/>
      <c r="R56" s="458"/>
      <c r="S56" s="43"/>
      <c r="T56" s="499"/>
      <c r="U56" s="499"/>
      <c r="V56" s="458"/>
      <c r="W56" s="433"/>
      <c r="X56" s="433"/>
      <c r="Y56" s="433"/>
      <c r="Z56" s="433"/>
      <c r="AA56" s="433"/>
      <c r="AB56" s="433"/>
      <c r="AC56" s="433"/>
    </row>
    <row r="57" spans="1:29" ht="10.5" customHeight="1" x14ac:dyDescent="0.2">
      <c r="A57" s="433"/>
      <c r="B57" s="433"/>
      <c r="C57" s="433"/>
      <c r="D57" s="433"/>
      <c r="E57" s="433"/>
      <c r="F57" s="433"/>
      <c r="G57" s="433"/>
      <c r="H57" s="458"/>
      <c r="I57" s="458"/>
      <c r="J57" s="458"/>
      <c r="K57" s="458"/>
      <c r="L57" s="458"/>
      <c r="M57" s="458"/>
      <c r="N57" s="458"/>
      <c r="O57" s="458"/>
      <c r="P57" s="433"/>
      <c r="Q57" s="433"/>
      <c r="R57" s="433"/>
      <c r="S57" s="23"/>
      <c r="T57" s="433"/>
      <c r="U57" s="433"/>
      <c r="V57" s="433"/>
      <c r="W57" s="433"/>
      <c r="X57" s="433"/>
      <c r="Y57" s="433"/>
      <c r="Z57" s="433"/>
      <c r="AA57" s="433"/>
      <c r="AB57" s="433"/>
      <c r="AC57" s="433"/>
    </row>
    <row r="58" spans="1:29" ht="6.75" customHeight="1" x14ac:dyDescent="0.2">
      <c r="A58" s="456"/>
      <c r="B58" s="456"/>
      <c r="C58" s="456"/>
      <c r="D58" s="456"/>
      <c r="E58" s="456"/>
      <c r="F58" s="456"/>
      <c r="G58" s="456"/>
      <c r="H58" s="456"/>
      <c r="I58" s="456"/>
      <c r="J58" s="456"/>
      <c r="K58" s="456"/>
      <c r="L58" s="456"/>
      <c r="M58" s="456"/>
      <c r="N58" s="456"/>
      <c r="O58" s="456"/>
      <c r="P58" s="456"/>
      <c r="Q58" s="456"/>
      <c r="R58" s="456"/>
      <c r="S58" s="26"/>
      <c r="T58" s="456"/>
      <c r="U58" s="456"/>
      <c r="V58" s="456"/>
      <c r="W58" s="456"/>
      <c r="X58" s="456"/>
      <c r="Y58" s="456"/>
      <c r="Z58" s="456"/>
      <c r="AA58" s="456"/>
      <c r="AB58" s="456"/>
      <c r="AC58" s="456"/>
    </row>
    <row r="59" spans="1:29" ht="18.75" customHeight="1" x14ac:dyDescent="0.2">
      <c r="A59" s="507" t="s">
        <v>145</v>
      </c>
      <c r="B59" s="458" t="s">
        <v>353</v>
      </c>
      <c r="C59" s="458"/>
      <c r="D59" s="458"/>
      <c r="E59" s="458"/>
      <c r="F59" s="458"/>
      <c r="G59" s="458"/>
      <c r="H59" s="458"/>
      <c r="I59" s="458"/>
      <c r="J59" s="458"/>
      <c r="K59" s="458"/>
      <c r="L59" s="458"/>
      <c r="M59" s="458"/>
      <c r="N59" s="458"/>
      <c r="O59" s="458"/>
      <c r="P59" s="458"/>
      <c r="Q59" s="458"/>
      <c r="R59" s="458"/>
      <c r="S59" s="458"/>
      <c r="T59" s="458"/>
      <c r="U59" s="458"/>
      <c r="V59" s="458"/>
      <c r="W59" s="458"/>
      <c r="X59" s="458"/>
      <c r="Y59" s="458"/>
      <c r="Z59" s="458"/>
      <c r="AA59" s="458"/>
      <c r="AB59" s="458"/>
      <c r="AC59" s="458"/>
    </row>
    <row r="60" spans="1:29" ht="18.75" customHeight="1" x14ac:dyDescent="0.2">
      <c r="A60" s="507" t="s">
        <v>146</v>
      </c>
      <c r="B60" s="614" t="s">
        <v>348</v>
      </c>
      <c r="C60" s="614"/>
      <c r="D60" s="614"/>
      <c r="E60" s="614"/>
      <c r="F60" s="614"/>
      <c r="G60" s="614"/>
      <c r="H60" s="614"/>
      <c r="I60" s="614"/>
      <c r="J60" s="614"/>
      <c r="K60" s="614"/>
      <c r="L60" s="614"/>
      <c r="M60" s="614"/>
      <c r="N60" s="614"/>
      <c r="O60" s="614"/>
      <c r="P60" s="614"/>
      <c r="Q60" s="614"/>
      <c r="R60" s="614"/>
      <c r="S60" s="614"/>
      <c r="T60" s="614"/>
      <c r="U60" s="614"/>
      <c r="V60" s="614"/>
      <c r="W60" s="614"/>
      <c r="X60" s="614"/>
      <c r="Y60" s="614"/>
      <c r="Z60" s="614"/>
      <c r="AA60" s="614"/>
      <c r="AB60" s="614"/>
      <c r="AC60" s="458"/>
    </row>
    <row r="61" spans="1:29" ht="18.75" customHeight="1" x14ac:dyDescent="0.2">
      <c r="A61" s="507" t="s">
        <v>147</v>
      </c>
      <c r="B61" s="614" t="s">
        <v>349</v>
      </c>
      <c r="C61" s="614"/>
      <c r="D61" s="614"/>
      <c r="E61" s="614"/>
      <c r="F61" s="614"/>
      <c r="G61" s="614"/>
      <c r="H61" s="614"/>
      <c r="I61" s="614"/>
      <c r="J61" s="614"/>
      <c r="K61" s="614"/>
      <c r="L61" s="614"/>
      <c r="M61" s="614"/>
      <c r="N61" s="614"/>
      <c r="O61" s="614"/>
      <c r="P61" s="614"/>
      <c r="Q61" s="614"/>
      <c r="R61" s="614"/>
      <c r="S61" s="614"/>
      <c r="T61" s="614"/>
      <c r="U61" s="614"/>
      <c r="V61" s="614"/>
      <c r="W61" s="614"/>
      <c r="X61" s="614"/>
      <c r="Y61" s="614"/>
      <c r="Z61" s="614"/>
      <c r="AA61" s="614"/>
      <c r="AB61" s="614"/>
      <c r="AC61" s="458"/>
    </row>
    <row r="62" spans="1:29" ht="18.75" customHeight="1" x14ac:dyDescent="0.2">
      <c r="A62" s="507" t="s">
        <v>173</v>
      </c>
      <c r="B62" s="614" t="s">
        <v>351</v>
      </c>
      <c r="C62" s="614"/>
      <c r="D62" s="614"/>
      <c r="E62" s="614"/>
      <c r="F62" s="614"/>
      <c r="G62" s="614"/>
      <c r="H62" s="614"/>
      <c r="I62" s="614"/>
      <c r="J62" s="614"/>
      <c r="K62" s="614"/>
      <c r="L62" s="614"/>
      <c r="M62" s="614"/>
      <c r="N62" s="614"/>
      <c r="O62" s="614"/>
      <c r="P62" s="614"/>
      <c r="Q62" s="614"/>
      <c r="R62" s="614"/>
      <c r="S62" s="614"/>
      <c r="T62" s="614"/>
      <c r="U62" s="614"/>
      <c r="V62" s="614"/>
      <c r="W62" s="614"/>
      <c r="X62" s="614"/>
      <c r="Y62" s="614"/>
      <c r="Z62" s="614"/>
      <c r="AA62" s="614"/>
      <c r="AB62" s="614"/>
      <c r="AC62" s="458"/>
    </row>
    <row r="63" spans="1:29" ht="18.75" customHeight="1" x14ac:dyDescent="0.2">
      <c r="A63" s="507" t="s">
        <v>174</v>
      </c>
      <c r="B63" s="614" t="s">
        <v>352</v>
      </c>
      <c r="C63" s="614"/>
      <c r="D63" s="614"/>
      <c r="E63" s="614"/>
      <c r="F63" s="614"/>
      <c r="G63" s="614"/>
      <c r="H63" s="614"/>
      <c r="I63" s="614"/>
      <c r="J63" s="614"/>
      <c r="K63" s="614"/>
      <c r="L63" s="614"/>
      <c r="M63" s="614"/>
      <c r="N63" s="614"/>
      <c r="O63" s="614"/>
      <c r="P63" s="614"/>
      <c r="Q63" s="614"/>
      <c r="R63" s="614"/>
      <c r="S63" s="614"/>
      <c r="T63" s="614"/>
      <c r="U63" s="614"/>
      <c r="V63" s="614"/>
      <c r="W63" s="614"/>
      <c r="X63" s="614"/>
      <c r="Y63" s="614"/>
      <c r="Z63" s="614"/>
      <c r="AA63" s="614"/>
      <c r="AB63" s="614"/>
      <c r="AC63" s="458"/>
    </row>
    <row r="64" spans="1:29" ht="18.75" customHeight="1" x14ac:dyDescent="0.2">
      <c r="A64" s="507" t="s">
        <v>248</v>
      </c>
      <c r="B64" s="614" t="s">
        <v>299</v>
      </c>
      <c r="C64" s="614"/>
      <c r="D64" s="614"/>
      <c r="E64" s="614"/>
      <c r="F64" s="614"/>
      <c r="G64" s="614"/>
      <c r="H64" s="614"/>
      <c r="I64" s="614"/>
      <c r="J64" s="614"/>
      <c r="K64" s="614"/>
      <c r="L64" s="614"/>
      <c r="M64" s="614"/>
      <c r="N64" s="614"/>
      <c r="O64" s="614"/>
      <c r="P64" s="614"/>
      <c r="Q64" s="614"/>
      <c r="R64" s="614"/>
      <c r="S64" s="614"/>
      <c r="T64" s="614"/>
      <c r="U64" s="614"/>
      <c r="V64" s="614"/>
      <c r="W64" s="614"/>
      <c r="X64" s="614"/>
      <c r="Y64" s="614"/>
      <c r="Z64" s="614"/>
      <c r="AA64" s="614"/>
      <c r="AB64" s="614"/>
      <c r="AC64" s="433"/>
    </row>
    <row r="65" spans="1:28" ht="18.75" customHeight="1" x14ac:dyDescent="0.2">
      <c r="A65" s="507" t="s">
        <v>306</v>
      </c>
      <c r="B65" s="614" t="s">
        <v>421</v>
      </c>
      <c r="C65" s="614"/>
      <c r="D65" s="614"/>
      <c r="E65" s="614"/>
      <c r="F65" s="614"/>
      <c r="G65" s="614"/>
      <c r="H65" s="614"/>
      <c r="I65" s="614"/>
      <c r="J65" s="614"/>
      <c r="K65" s="614"/>
      <c r="L65" s="614"/>
      <c r="M65" s="614"/>
      <c r="N65" s="614"/>
      <c r="O65" s="614"/>
      <c r="P65" s="614"/>
      <c r="Q65" s="614"/>
      <c r="R65" s="614"/>
      <c r="S65" s="614"/>
      <c r="T65" s="614"/>
      <c r="U65" s="614"/>
      <c r="V65" s="614"/>
      <c r="W65" s="614"/>
      <c r="X65" s="614"/>
      <c r="Y65" s="614"/>
      <c r="Z65" s="614"/>
      <c r="AA65" s="614"/>
      <c r="AB65" s="614"/>
    </row>
    <row r="66" spans="1:28" ht="18.75" customHeight="1" x14ac:dyDescent="0.2">
      <c r="A66" s="507" t="s">
        <v>356</v>
      </c>
      <c r="B66" s="604" t="s">
        <v>357</v>
      </c>
      <c r="C66" s="614"/>
      <c r="D66" s="614"/>
      <c r="E66" s="614"/>
      <c r="F66" s="614"/>
      <c r="G66" s="614"/>
      <c r="H66" s="614"/>
      <c r="I66" s="614"/>
      <c r="J66" s="614"/>
      <c r="K66" s="614"/>
      <c r="L66" s="614"/>
      <c r="M66" s="614"/>
      <c r="N66" s="614"/>
      <c r="O66" s="614"/>
      <c r="P66" s="614"/>
      <c r="Q66" s="614"/>
      <c r="R66" s="614"/>
      <c r="S66" s="614"/>
      <c r="T66" s="614"/>
      <c r="U66" s="614"/>
      <c r="V66" s="614"/>
      <c r="W66" s="614"/>
      <c r="X66" s="614"/>
      <c r="Y66" s="614"/>
      <c r="Z66" s="614"/>
      <c r="AA66" s="614"/>
      <c r="AB66" s="614"/>
    </row>
    <row r="67" spans="1:28" ht="12.95" customHeight="1" x14ac:dyDescent="0.2">
      <c r="A67" s="433"/>
      <c r="B67" s="433"/>
      <c r="C67" s="433"/>
      <c r="D67" s="433"/>
      <c r="E67" s="433"/>
      <c r="F67" s="433"/>
      <c r="G67" s="433"/>
      <c r="H67" s="433"/>
      <c r="I67" s="433"/>
      <c r="J67" s="433"/>
      <c r="K67" s="433"/>
      <c r="L67" s="433"/>
      <c r="M67" s="433"/>
      <c r="N67" s="433"/>
      <c r="O67" s="433"/>
      <c r="P67" s="433"/>
      <c r="Q67" s="433"/>
      <c r="R67" s="458"/>
      <c r="S67" s="43"/>
      <c r="T67" s="458"/>
      <c r="U67" s="433"/>
      <c r="V67" s="433"/>
      <c r="W67" s="433"/>
      <c r="X67" s="433"/>
      <c r="Y67" s="433"/>
      <c r="Z67" s="433"/>
      <c r="AA67" s="433"/>
      <c r="AB67" s="433"/>
    </row>
  </sheetData>
  <mergeCells count="8">
    <mergeCell ref="B66:AB66"/>
    <mergeCell ref="A4:G4"/>
    <mergeCell ref="B65:AB65"/>
    <mergeCell ref="B61:AB61"/>
    <mergeCell ref="B63:AB63"/>
    <mergeCell ref="B64:AB64"/>
    <mergeCell ref="B60:AB60"/>
    <mergeCell ref="B62:AB62"/>
  </mergeCells>
  <phoneticPr fontId="6" type="noConversion"/>
  <pageMargins left="0.2" right="0.2" top="0.5" bottom="0.5" header="0.25" footer="0.25"/>
  <pageSetup scale="52"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Hodges, Conner [PRI-1PP]</cp:lastModifiedBy>
  <cp:lastPrinted>2018-02-06T21:02:03Z</cp:lastPrinted>
  <dcterms:created xsi:type="dcterms:W3CDTF">2010-03-10T15:02:56Z</dcterms:created>
  <dcterms:modified xsi:type="dcterms:W3CDTF">2018-02-07T15:1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